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5\3rd May 2026\"/>
    </mc:Choice>
  </mc:AlternateContent>
  <xr:revisionPtr revIDLastSave="0" documentId="13_ncr:1_{298A0D0B-6475-434A-B516-80406233F60E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ALARABIA AB</t>
  </si>
  <si>
    <t>SEEF BI</t>
  </si>
  <si>
    <t>SSPW OM</t>
  </si>
  <si>
    <t>NIND KK</t>
  </si>
  <si>
    <t>PETROR AB</t>
  </si>
  <si>
    <t>NCC DB</t>
  </si>
  <si>
    <t>IHC UH</t>
  </si>
  <si>
    <t>SALAMA DB</t>
  </si>
  <si>
    <t>KAYAN AB</t>
  </si>
  <si>
    <t>MARAFIQ AB</t>
  </si>
  <si>
    <t>OOMS OM</t>
  </si>
  <si>
    <t>AMERICAN AB</t>
  </si>
  <si>
    <t>MCDCO AB</t>
  </si>
  <si>
    <t>RIYADHCA AB</t>
  </si>
  <si>
    <t>STC AB</t>
  </si>
  <si>
    <t>BKSB OM</t>
  </si>
  <si>
    <t>SAFCO AB</t>
  </si>
  <si>
    <t>GCC Index</t>
  </si>
  <si>
    <t>AMLAK DB</t>
  </si>
  <si>
    <t>VOES OM</t>
  </si>
  <si>
    <t>ZAIN KK</t>
  </si>
  <si>
    <t>AMAT OM</t>
  </si>
  <si>
    <t>GECS OM</t>
  </si>
  <si>
    <t>EAND UH</t>
  </si>
  <si>
    <t>OTEL OM</t>
  </si>
  <si>
    <t>MBME UH</t>
  </si>
  <si>
    <t>BWPC OM</t>
  </si>
  <si>
    <t>EMAARDEV DB</t>
  </si>
  <si>
    <t>SALAM BI</t>
  </si>
  <si>
    <t>ERC DB</t>
  </si>
  <si>
    <t>GFH BI</t>
  </si>
  <si>
    <t>FAB UH</t>
  </si>
  <si>
    <t>DEYAAR DB</t>
  </si>
  <si>
    <t>ZAINBH BI</t>
  </si>
  <si>
    <t>PHPC OM</t>
  </si>
  <si>
    <t>ADPORTS UH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EMEA</c:v>
              </c:pt>
              <c:pt idx="3">
                <c:v>KUWAIT</c:v>
              </c:pt>
              <c:pt idx="4">
                <c:v>GEM</c:v>
              </c:pt>
              <c:pt idx="5">
                <c:v>GCC</c:v>
              </c:pt>
              <c:pt idx="6">
                <c:v>S. ARABIA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1.9241248670109345E-2</c:v>
              </c:pt>
              <c:pt idx="1">
                <c:v>-1.191536599647891E-2</c:v>
              </c:pt>
              <c:pt idx="2">
                <c:v>-1.1530900000000011E-2</c:v>
              </c:pt>
              <c:pt idx="3">
                <c:v>-1.1092470147044287E-2</c:v>
              </c:pt>
              <c:pt idx="4">
                <c:v>-5.2096750000000247E-3</c:v>
              </c:pt>
              <c:pt idx="5">
                <c:v>-4.2951820000000085E-3</c:v>
              </c:pt>
              <c:pt idx="6">
                <c:v>2.008489004307501E-3</c:v>
              </c:pt>
              <c:pt idx="7">
                <c:v>2.4525584214213358E-2</c:v>
              </c:pt>
              <c:pt idx="8">
                <c:v>3.0632872026123525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SALAMA DB Equity</c:v>
              </c:pt>
              <c:pt idx="2">
                <c:v>TAQA DH Equity</c:v>
              </c:pt>
              <c:pt idx="3">
                <c:v>BOURSA KK Equity</c:v>
              </c:pt>
              <c:pt idx="4">
                <c:v>ARMX DB Equity</c:v>
              </c:pt>
              <c:pt idx="5">
                <c:v>DIB DB Equity</c:v>
              </c:pt>
              <c:pt idx="6">
                <c:v>TAALEEM DB Equity</c:v>
              </c:pt>
              <c:pt idx="7">
                <c:v>ELM AB Equity</c:v>
              </c:pt>
              <c:pt idx="8">
                <c:v>ALPHADHA UH Equity</c:v>
              </c:pt>
              <c:pt idx="9">
                <c:v>ALBH BI Equity</c:v>
              </c:pt>
              <c:pt idx="10">
                <c:v>GCC INDEX</c:v>
              </c:pt>
              <c:pt idx="11">
                <c:v>OTEL OM Equity</c:v>
              </c:pt>
              <c:pt idx="12">
                <c:v>OOMS OM Equity</c:v>
              </c:pt>
              <c:pt idx="13">
                <c:v>BKSB OM Equity</c:v>
              </c:pt>
              <c:pt idx="14">
                <c:v>AAIC OM Equity</c:v>
              </c:pt>
              <c:pt idx="15">
                <c:v>SPFI OM Equity</c:v>
              </c:pt>
              <c:pt idx="16">
                <c:v>ASCO OM Equity</c:v>
              </c:pt>
              <c:pt idx="17">
                <c:v>OQBI OM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8152610000000003</c:v>
              </c:pt>
              <c:pt idx="1">
                <c:v>-0.30388080000000001</c:v>
              </c:pt>
              <c:pt idx="2">
                <c:v>-0.28871360000000001</c:v>
              </c:pt>
              <c:pt idx="3">
                <c:v>-0.23783779999999999</c:v>
              </c:pt>
              <c:pt idx="4">
                <c:v>-0.23348020000000003</c:v>
              </c:pt>
              <c:pt idx="5">
                <c:v>-0.22761600000000001</c:v>
              </c:pt>
              <c:pt idx="6">
                <c:v>-0.21822540000000001</c:v>
              </c:pt>
              <c:pt idx="7">
                <c:v>-0.21657750000000001</c:v>
              </c:pt>
              <c:pt idx="8">
                <c:v>-0.20947369999999998</c:v>
              </c:pt>
              <c:pt idx="9">
                <c:v>-0.20361989999999999</c:v>
              </c:pt>
              <c:pt idx="10">
                <c:v>2.8710220000000009E-2</c:v>
              </c:pt>
              <c:pt idx="11">
                <c:v>0.48895290000000002</c:v>
              </c:pt>
              <c:pt idx="12">
                <c:v>0.4907976</c:v>
              </c:pt>
              <c:pt idx="13">
                <c:v>0.50632900000000003</c:v>
              </c:pt>
              <c:pt idx="14">
                <c:v>0.52542369999999994</c:v>
              </c:pt>
              <c:pt idx="15">
                <c:v>0.63366339999999999</c:v>
              </c:pt>
              <c:pt idx="16">
                <c:v>0.65921779999999996</c:v>
              </c:pt>
              <c:pt idx="17">
                <c:v>0.71739130000000007</c:v>
              </c:pt>
              <c:pt idx="18">
                <c:v>0.86685429999999997</c:v>
              </c:pt>
              <c:pt idx="19">
                <c:v>1.168129</c:v>
              </c:pt>
              <c:pt idx="20">
                <c:v>1.738462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2.5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7834301523618219E-3</c:v>
              </c:pt>
              <c:pt idx="2">
                <c:v>3.7834301523618219E-3</c:v>
              </c:pt>
              <c:pt idx="3">
                <c:v>5.6593809362412983E-3</c:v>
              </c:pt>
              <c:pt idx="4">
                <c:v>3.3105013833156782E-4</c:v>
              </c:pt>
              <c:pt idx="5">
                <c:v>-2.1675901914572915E-3</c:v>
              </c:pt>
              <c:pt idx="6">
                <c:v>-1.12951154340305E-2</c:v>
              </c:pt>
              <c:pt idx="7">
                <c:v>-1.12951154340305E-2</c:v>
              </c:pt>
              <c:pt idx="8">
                <c:v>-2.120297314552877E-3</c:v>
              </c:pt>
              <c:pt idx="9">
                <c:v>4.6425840827939435E-3</c:v>
              </c:pt>
              <c:pt idx="10">
                <c:v>1.8404811262010323E-2</c:v>
              </c:pt>
              <c:pt idx="11">
                <c:v>2.2889752421789478E-2</c:v>
              </c:pt>
              <c:pt idx="12">
                <c:v>2.2889752421789478E-2</c:v>
              </c:pt>
              <c:pt idx="13">
                <c:v>1.1673458449266594E-2</c:v>
              </c:pt>
              <c:pt idx="14">
                <c:v>9.0250573426133851E-3</c:v>
              </c:pt>
              <c:pt idx="15">
                <c:v>5.2100986056482501E-3</c:v>
              </c:pt>
              <c:pt idx="16">
                <c:v>1.43455059943709E-3</c:v>
              </c:pt>
              <c:pt idx="17">
                <c:v>1.43455059943709E-3</c:v>
              </c:pt>
              <c:pt idx="18">
                <c:v>3.7046086908554265E-4</c:v>
              </c:pt>
              <c:pt idx="19">
                <c:v>1.0711836618874537E-2</c:v>
              </c:pt>
              <c:pt idx="20">
                <c:v>1.4258802386713842E-2</c:v>
              </c:pt>
              <c:pt idx="21">
                <c:v>2.5995318005186396E-2</c:v>
              </c:pt>
              <c:pt idx="22">
                <c:v>2.59953180051863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954839093752275E-4</c:v>
              </c:pt>
              <c:pt idx="2">
                <c:v>-7.954839093752275E-4</c:v>
              </c:pt>
              <c:pt idx="3">
                <c:v>2.2504105701601773E-3</c:v>
              </c:pt>
              <c:pt idx="4">
                <c:v>-1.0517830718839605E-2</c:v>
              </c:pt>
              <c:pt idx="5">
                <c:v>1.1794757581523596E-2</c:v>
              </c:pt>
              <c:pt idx="6">
                <c:v>1.7923422561950231E-2</c:v>
              </c:pt>
              <c:pt idx="7">
                <c:v>1.7923422561950231E-2</c:v>
              </c:pt>
              <c:pt idx="8">
                <c:v>2.8758592532021732E-2</c:v>
              </c:pt>
              <c:pt idx="9">
                <c:v>3.6108978483923027E-2</c:v>
              </c:pt>
              <c:pt idx="10">
                <c:v>3.9907803458159696E-2</c:v>
              </c:pt>
              <c:pt idx="11">
                <c:v>4.7905574459472966E-2</c:v>
              </c:pt>
              <c:pt idx="12">
                <c:v>4.7905574459472966E-2</c:v>
              </c:pt>
              <c:pt idx="13">
                <c:v>3.8105258115117335E-2</c:v>
              </c:pt>
              <c:pt idx="14">
                <c:v>4.2468632266745798E-2</c:v>
              </c:pt>
              <c:pt idx="15">
                <c:v>4.1413664447562892E-2</c:v>
              </c:pt>
              <c:pt idx="16">
                <c:v>4.3178306431410629E-2</c:v>
              </c:pt>
              <c:pt idx="17">
                <c:v>4.3178306431410629E-2</c:v>
              </c:pt>
              <c:pt idx="18">
                <c:v>5.7069644259400976E-2</c:v>
              </c:pt>
              <c:pt idx="19">
                <c:v>5.9285936399244843E-2</c:v>
              </c:pt>
              <c:pt idx="20">
                <c:v>7.7859014967933904E-2</c:v>
              </c:pt>
              <c:pt idx="21">
                <c:v>7.5121429980735233E-2</c:v>
              </c:pt>
              <c:pt idx="22">
                <c:v>7.51214299807352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1118727990907571E-3</c:v>
              </c:pt>
              <c:pt idx="2">
                <c:v>-7.1118727990907571E-3</c:v>
              </c:pt>
              <c:pt idx="3">
                <c:v>1.7469550760478292E-3</c:v>
              </c:pt>
              <c:pt idx="4">
                <c:v>1.2213228447353064E-3</c:v>
              </c:pt>
              <c:pt idx="5">
                <c:v>1.8363179343959368E-2</c:v>
              </c:pt>
              <c:pt idx="6">
                <c:v>9.9232455761986138E-3</c:v>
              </c:pt>
              <c:pt idx="7">
                <c:v>9.9232455761986138E-3</c:v>
              </c:pt>
              <c:pt idx="8">
                <c:v>2.038164324300884E-2</c:v>
              </c:pt>
              <c:pt idx="9">
                <c:v>1.9144132577823214E-2</c:v>
              </c:pt>
              <c:pt idx="10">
                <c:v>2.5708623616306658E-2</c:v>
              </c:pt>
              <c:pt idx="11">
                <c:v>4.1309034240924358E-2</c:v>
              </c:pt>
              <c:pt idx="12">
                <c:v>4.1309034240924358E-2</c:v>
              </c:pt>
              <c:pt idx="13">
                <c:v>3.3428904736736875E-2</c:v>
              </c:pt>
              <c:pt idx="14">
                <c:v>3.4427789675008258E-2</c:v>
              </c:pt>
              <c:pt idx="15">
                <c:v>3.0743411293199907E-2</c:v>
              </c:pt>
              <c:pt idx="16">
                <c:v>2.8412243359106526E-2</c:v>
              </c:pt>
              <c:pt idx="17">
                <c:v>2.8412243359106526E-2</c:v>
              </c:pt>
              <c:pt idx="18">
                <c:v>2.4607222581252364E-2</c:v>
              </c:pt>
              <c:pt idx="19">
                <c:v>1.892169467135929E-2</c:v>
              </c:pt>
              <c:pt idx="20">
                <c:v>2.2577117660224078E-2</c:v>
              </c:pt>
              <c:pt idx="21">
                <c:v>1.6996511184697916E-2</c:v>
              </c:pt>
              <c:pt idx="22">
                <c:v>1.699651118469791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4214377959519418E-4</c:v>
              </c:pt>
              <c:pt idx="2">
                <c:v>2.4214377959519418E-4</c:v>
              </c:pt>
              <c:pt idx="3">
                <c:v>1.2685643564356308E-2</c:v>
              </c:pt>
              <c:pt idx="4">
                <c:v>5.0043047783039363E-3</c:v>
              </c:pt>
              <c:pt idx="5">
                <c:v>4.1514205768403034E-2</c:v>
              </c:pt>
              <c:pt idx="6">
                <c:v>3.9496340938441676E-2</c:v>
              </c:pt>
              <c:pt idx="7">
                <c:v>3.9496340938441676E-2</c:v>
              </c:pt>
              <c:pt idx="8">
                <c:v>3.9334911752044732E-2</c:v>
              </c:pt>
              <c:pt idx="9">
                <c:v>4.6128390012914355E-2</c:v>
              </c:pt>
              <c:pt idx="10">
                <c:v>5.173805424020661E-2</c:v>
              </c:pt>
              <c:pt idx="11">
                <c:v>4.8818876452862536E-2</c:v>
              </c:pt>
              <c:pt idx="12">
                <c:v>4.8818876452862536E-2</c:v>
              </c:pt>
              <c:pt idx="13">
                <c:v>4.6827916487300891E-2</c:v>
              </c:pt>
              <c:pt idx="14">
                <c:v>4.5200172191132149E-2</c:v>
              </c:pt>
              <c:pt idx="15">
                <c:v>4.1406586310804849E-2</c:v>
              </c:pt>
              <c:pt idx="16">
                <c:v>3.6832759362892764E-2</c:v>
              </c:pt>
              <c:pt idx="17">
                <c:v>3.6832759362892764E-2</c:v>
              </c:pt>
              <c:pt idx="18">
                <c:v>3.1155832974601783E-2</c:v>
              </c:pt>
              <c:pt idx="19">
                <c:v>2.8680585449849305E-2</c:v>
              </c:pt>
              <c:pt idx="20">
                <c:v>2.8075226000860987E-2</c:v>
              </c:pt>
              <c:pt idx="21">
                <c:v>1.6882802410675746E-2</c:v>
              </c:pt>
              <c:pt idx="22">
                <c:v>1.6882802410675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8920180489996365E-4</c:v>
              </c:pt>
              <c:pt idx="2">
                <c:v>-6.1583255831387795E-4</c:v>
              </c:pt>
              <c:pt idx="3">
                <c:v>-9.831114180988143E-4</c:v>
              </c:pt>
              <c:pt idx="4">
                <c:v>-1.461733428992007E-2</c:v>
              </c:pt>
              <c:pt idx="5">
                <c:v>7.4570735965304724E-3</c:v>
              </c:pt>
              <c:pt idx="6">
                <c:v>9.1182716577422607E-3</c:v>
              </c:pt>
              <c:pt idx="7">
                <c:v>9.0913806689529864E-3</c:v>
              </c:pt>
              <c:pt idx="8">
                <c:v>1.9878686364209974E-2</c:v>
              </c:pt>
              <c:pt idx="9">
                <c:v>2.4818242939322666E-2</c:v>
              </c:pt>
              <c:pt idx="10">
                <c:v>3.290135610389E-2</c:v>
              </c:pt>
              <c:pt idx="11">
                <c:v>2.6447836859946783E-2</c:v>
              </c:pt>
              <c:pt idx="12">
                <c:v>2.6502544118859772E-2</c:v>
              </c:pt>
              <c:pt idx="13">
                <c:v>8.4458812778458459E-3</c:v>
              </c:pt>
              <c:pt idx="14">
                <c:v>5.2509715743165319E-3</c:v>
              </c:pt>
              <c:pt idx="15">
                <c:v>-3.3315332756034266E-3</c:v>
              </c:pt>
              <c:pt idx="16">
                <c:v>-1.7441466413617657E-2</c:v>
              </c:pt>
              <c:pt idx="17">
                <c:v>-1.7415269385829379E-2</c:v>
              </c:pt>
              <c:pt idx="18">
                <c:v>-1.4090126334443509E-2</c:v>
              </c:pt>
              <c:pt idx="19">
                <c:v>-1.2550371448408759E-2</c:v>
              </c:pt>
              <c:pt idx="20">
                <c:v>-8.1734726699073112E-3</c:v>
              </c:pt>
              <c:pt idx="21">
                <c:v>-1.5415042460582118E-2</c:v>
              </c:pt>
              <c:pt idx="22">
                <c:v>-1.53887876027105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9.8752389778682392E-3</c:v>
              </c:pt>
              <c:pt idx="2">
                <c:v>-1.6143014235714404E-2</c:v>
              </c:pt>
              <c:pt idx="3">
                <c:v>-1.5899979810552134E-2</c:v>
              </c:pt>
              <c:pt idx="4">
                <c:v>-2.8307802632784318E-2</c:v>
              </c:pt>
              <c:pt idx="5">
                <c:v>4.4544799752557429E-2</c:v>
              </c:pt>
              <c:pt idx="6">
                <c:v>2.8034756866494481E-2</c:v>
              </c:pt>
              <c:pt idx="7">
                <c:v>3.0932861614403562E-2</c:v>
              </c:pt>
              <c:pt idx="8">
                <c:v>1.7397100588538272E-2</c:v>
              </c:pt>
              <c:pt idx="9">
                <c:v>2.7761495707804063E-2</c:v>
              </c:pt>
              <c:pt idx="10">
                <c:v>4.2263076257238463E-2</c:v>
              </c:pt>
              <c:pt idx="11">
                <c:v>4.6094332681316574E-2</c:v>
              </c:pt>
              <c:pt idx="12">
                <c:v>5.2494574265433025E-2</c:v>
              </c:pt>
              <c:pt idx="13">
                <c:v>3.6585547974062216E-2</c:v>
              </c:pt>
              <c:pt idx="14">
                <c:v>3.8188641813064139E-2</c:v>
              </c:pt>
              <c:pt idx="15">
                <c:v>1.959209274394702E-2</c:v>
              </c:pt>
              <c:pt idx="16">
                <c:v>1.4256105010400644E-2</c:v>
              </c:pt>
              <c:pt idx="17">
                <c:v>2.4803799062439902E-2</c:v>
              </c:pt>
              <c:pt idx="18">
                <c:v>3.0846058477026483E-2</c:v>
              </c:pt>
              <c:pt idx="19">
                <c:v>3.0921948399447841E-2</c:v>
              </c:pt>
              <c:pt idx="20">
                <c:v>3.4408217995489432E-2</c:v>
              </c:pt>
              <c:pt idx="21">
                <c:v>7.6880727463422005E-3</c:v>
              </c:pt>
              <c:pt idx="22">
                <c:v>1.25645566922849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9124550282678685E-3</c:v>
              </c:pt>
              <c:pt idx="2">
                <c:v>-4.1644153345369306E-3</c:v>
              </c:pt>
              <c:pt idx="3">
                <c:v>-1.4496382493640603E-3</c:v>
              </c:pt>
              <c:pt idx="4">
                <c:v>-1.4259168961927138E-2</c:v>
              </c:pt>
              <c:pt idx="5">
                <c:v>2.0360828138796361E-2</c:v>
              </c:pt>
              <c:pt idx="6">
                <c:v>1.6802625163084395E-2</c:v>
              </c:pt>
              <c:pt idx="7">
                <c:v>1.7395658992369611E-2</c:v>
              </c:pt>
              <c:pt idx="8">
                <c:v>2.1059290204399117E-2</c:v>
              </c:pt>
              <c:pt idx="9">
                <c:v>2.59880602522371E-2</c:v>
              </c:pt>
              <c:pt idx="10">
                <c:v>3.5371173284485025E-2</c:v>
              </c:pt>
              <c:pt idx="11">
                <c:v>3.4132391507755599E-2</c:v>
              </c:pt>
              <c:pt idx="12">
                <c:v>3.5529315638961112E-2</c:v>
              </c:pt>
              <c:pt idx="13">
                <c:v>2.0110436077542593E-2</c:v>
              </c:pt>
              <c:pt idx="14">
                <c:v>1.9187939009765342E-2</c:v>
              </c:pt>
              <c:pt idx="15">
                <c:v>8.6714724371055318E-3</c:v>
              </c:pt>
              <c:pt idx="16">
                <c:v>-1.8449941355542787E-3</c:v>
              </c:pt>
              <c:pt idx="17">
                <c:v>2.3721353171413107E-4</c:v>
              </c:pt>
              <c:pt idx="18">
                <c:v>2.6225273783950787E-3</c:v>
              </c:pt>
              <c:pt idx="19">
                <c:v>3.0969544418233408E-3</c:v>
              </c:pt>
              <c:pt idx="20">
                <c:v>6.4970150630594414E-3</c:v>
              </c:pt>
              <c:pt idx="21">
                <c:v>-5.073733872774322E-3</c:v>
              </c:pt>
              <c:pt idx="22">
                <c:v>-4.05898709821950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585493863157672E-2</c:v>
              </c:pt>
              <c:pt idx="2">
                <c:v>-1.1416104665921023E-2</c:v>
              </c:pt>
              <c:pt idx="3">
                <c:v>-5.2140862656850917E-3</c:v>
              </c:pt>
              <c:pt idx="4">
                <c:v>1.3309641257144289E-3</c:v>
              </c:pt>
              <c:pt idx="5">
                <c:v>5.6257246550813322E-2</c:v>
              </c:pt>
              <c:pt idx="6">
                <c:v>4.8717403385039715E-2</c:v>
              </c:pt>
              <c:pt idx="7">
                <c:v>6.1677152011196723E-2</c:v>
              </c:pt>
              <c:pt idx="8">
                <c:v>5.3801137494082774E-2</c:v>
              </c:pt>
              <c:pt idx="9">
                <c:v>7.3717574901035254E-2</c:v>
              </c:pt>
              <c:pt idx="10">
                <c:v>8.6299988336912437E-2</c:v>
              </c:pt>
              <c:pt idx="11">
                <c:v>9.9938940305573043E-2</c:v>
              </c:pt>
              <c:pt idx="12">
                <c:v>9.5733368093908533E-2</c:v>
              </c:pt>
              <c:pt idx="13">
                <c:v>9.7963076036471364E-2</c:v>
              </c:pt>
              <c:pt idx="14">
                <c:v>0.10832264216960885</c:v>
              </c:pt>
              <c:pt idx="15">
                <c:v>0.10255284407823884</c:v>
              </c:pt>
              <c:pt idx="16">
                <c:v>9.7228987575381343E-2</c:v>
              </c:pt>
              <c:pt idx="17">
                <c:v>0.10456301154645686</c:v>
              </c:pt>
              <c:pt idx="18">
                <c:v>0.11824312735405718</c:v>
              </c:pt>
              <c:pt idx="19">
                <c:v>0.10928313174486659</c:v>
              </c:pt>
              <c:pt idx="20">
                <c:v>0.11033967027765024</c:v>
              </c:pt>
              <c:pt idx="21">
                <c:v>9.7846445159475604E-2</c:v>
              </c:pt>
              <c:pt idx="22">
                <c:v>9.86765825780913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13</c:v>
              </c:pt>
              <c:pt idx="1">
                <c:v>46114</c:v>
              </c:pt>
              <c:pt idx="2">
                <c:v>46115</c:v>
              </c:pt>
              <c:pt idx="3">
                <c:v>46118</c:v>
              </c:pt>
              <c:pt idx="4">
                <c:v>46119</c:v>
              </c:pt>
              <c:pt idx="5">
                <c:v>46120</c:v>
              </c:pt>
              <c:pt idx="6">
                <c:v>46121</c:v>
              </c:pt>
              <c:pt idx="7">
                <c:v>46122</c:v>
              </c:pt>
              <c:pt idx="8">
                <c:v>46125</c:v>
              </c:pt>
              <c:pt idx="9">
                <c:v>46126</c:v>
              </c:pt>
              <c:pt idx="10">
                <c:v>46127</c:v>
              </c:pt>
              <c:pt idx="11">
                <c:v>46128</c:v>
              </c:pt>
              <c:pt idx="12">
                <c:v>46129</c:v>
              </c:pt>
              <c:pt idx="13">
                <c:v>46132</c:v>
              </c:pt>
              <c:pt idx="14">
                <c:v>46133</c:v>
              </c:pt>
              <c:pt idx="15">
                <c:v>46134</c:v>
              </c:pt>
              <c:pt idx="16">
                <c:v>46135</c:v>
              </c:pt>
              <c:pt idx="17">
                <c:v>46136</c:v>
              </c:pt>
              <c:pt idx="18">
                <c:v>46139</c:v>
              </c:pt>
              <c:pt idx="19">
                <c:v>46140</c:v>
              </c:pt>
              <c:pt idx="20">
                <c:v>46141</c:v>
              </c:pt>
              <c:pt idx="21">
                <c:v>46142</c:v>
              </c:pt>
              <c:pt idx="22">
                <c:v>4614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4942972983215155E-3</c:v>
              </c:pt>
              <c:pt idx="2">
                <c:v>-6.5173733469744421E-3</c:v>
              </c:pt>
              <c:pt idx="3">
                <c:v>-3.1071198514647236E-3</c:v>
              </c:pt>
              <c:pt idx="4">
                <c:v>-1.3982039331590257E-2</c:v>
              </c:pt>
              <c:pt idx="5">
                <c:v>4.1984009700276603E-2</c:v>
              </c:pt>
              <c:pt idx="6">
                <c:v>3.3534159372513139E-2</c:v>
              </c:pt>
              <c:pt idx="7">
                <c:v>4.2590276988367037E-2</c:v>
              </c:pt>
              <c:pt idx="8">
                <c:v>4.3196544276457693E-2</c:v>
              </c:pt>
              <c:pt idx="9">
                <c:v>5.8466901595240595E-2</c:v>
              </c:pt>
              <c:pt idx="10">
                <c:v>6.085407904209772E-2</c:v>
              </c:pt>
              <c:pt idx="11">
                <c:v>5.3768330112538454E-2</c:v>
              </c:pt>
              <c:pt idx="12">
                <c:v>7.5480277367284243E-2</c:v>
              </c:pt>
              <c:pt idx="13">
                <c:v>5.4639839339168494E-2</c:v>
              </c:pt>
              <c:pt idx="14">
                <c:v>4.5470046606797876E-2</c:v>
              </c:pt>
              <c:pt idx="15">
                <c:v>3.6224470463415592E-2</c:v>
              </c:pt>
              <c:pt idx="16">
                <c:v>2.3303398885983873E-2</c:v>
              </c:pt>
              <c:pt idx="17">
                <c:v>2.1977189193285396E-2</c:v>
              </c:pt>
              <c:pt idx="18">
                <c:v>2.4212799818119857E-2</c:v>
              </c:pt>
              <c:pt idx="19">
                <c:v>1.2693721344397613E-2</c:v>
              </c:pt>
              <c:pt idx="20">
                <c:v>9.3592512598990041E-3</c:v>
              </c:pt>
              <c:pt idx="21">
                <c:v>6.062672880906339E-3</c:v>
              </c:pt>
              <c:pt idx="22">
                <c:v>1.01928687810237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614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004723259908088E-2</c:v>
              </c:pt>
              <c:pt idx="2">
                <c:v>2.7588131736012711E-2</c:v>
              </c:pt>
              <c:pt idx="3">
                <c:v>2.1759199622139347E-2</c:v>
              </c:pt>
              <c:pt idx="4">
                <c:v>2.1759199622139347E-2</c:v>
              </c:pt>
              <c:pt idx="5">
                <c:v>8.8346429644896585E-3</c:v>
              </c:pt>
              <c:pt idx="6">
                <c:v>2.0739404869251743E-2</c:v>
              </c:pt>
              <c:pt idx="7">
                <c:v>3.4876980548756986E-2</c:v>
              </c:pt>
              <c:pt idx="8">
                <c:v>4.4763622310962203E-2</c:v>
              </c:pt>
              <c:pt idx="9">
                <c:v>4.4763622310962203E-2</c:v>
              </c:pt>
              <c:pt idx="10">
                <c:v>0.10599424621065734</c:v>
              </c:pt>
              <c:pt idx="11">
                <c:v>0.13269139937309471</c:v>
              </c:pt>
              <c:pt idx="12">
                <c:v>0.15758512602516195</c:v>
              </c:pt>
              <c:pt idx="13">
                <c:v>0.18761003048649583</c:v>
              </c:pt>
              <c:pt idx="14">
                <c:v>0.18761003048649583</c:v>
              </c:pt>
              <c:pt idx="15">
                <c:v>0.20437760316029041</c:v>
              </c:pt>
              <c:pt idx="16">
                <c:v>0.21324445016960802</c:v>
              </c:pt>
              <c:pt idx="17">
                <c:v>0.2130941646270772</c:v>
              </c:pt>
              <c:pt idx="18">
                <c:v>0.19764695779123209</c:v>
              </c:pt>
              <c:pt idx="19">
                <c:v>0.19764695779123209</c:v>
              </c:pt>
              <c:pt idx="20">
                <c:v>0.1856777877968141</c:v>
              </c:pt>
              <c:pt idx="21">
                <c:v>0.20661041693503379</c:v>
              </c:pt>
              <c:pt idx="22">
                <c:v>0.22377517282837389</c:v>
              </c:pt>
              <c:pt idx="23">
                <c:v>0.22346386706170307</c:v>
              </c:pt>
              <c:pt idx="24">
                <c:v>0.22346386706170307</c:v>
              </c:pt>
              <c:pt idx="25">
                <c:v>0.22320623470307877</c:v>
              </c:pt>
              <c:pt idx="26">
                <c:v>0.20408776675683815</c:v>
              </c:pt>
              <c:pt idx="27">
                <c:v>0.2118274721971749</c:v>
              </c:pt>
              <c:pt idx="28">
                <c:v>0.2277899437502684</c:v>
              </c:pt>
              <c:pt idx="29">
                <c:v>0.2277899437502684</c:v>
              </c:pt>
              <c:pt idx="30">
                <c:v>0.31186397011464639</c:v>
              </c:pt>
              <c:pt idx="31">
                <c:v>0.30287904160762613</c:v>
              </c:pt>
              <c:pt idx="32">
                <c:v>0.29268109407874965</c:v>
              </c:pt>
              <c:pt idx="33">
                <c:v>0.3022134913478467</c:v>
              </c:pt>
              <c:pt idx="34">
                <c:v>0.30204173644209731</c:v>
              </c:pt>
              <c:pt idx="35">
                <c:v>0.28259049336596687</c:v>
              </c:pt>
              <c:pt idx="36">
                <c:v>0.28157069861307904</c:v>
              </c:pt>
              <c:pt idx="37">
                <c:v>0.29702864013053376</c:v>
              </c:pt>
              <c:pt idx="38">
                <c:v>0.29685688522478415</c:v>
              </c:pt>
              <c:pt idx="39">
                <c:v>0.29685688522478415</c:v>
              </c:pt>
              <c:pt idx="40">
                <c:v>0.29685688522478415</c:v>
              </c:pt>
              <c:pt idx="41">
                <c:v>0.31930310446992149</c:v>
              </c:pt>
              <c:pt idx="42">
                <c:v>0.33837863368972476</c:v>
              </c:pt>
              <c:pt idx="43">
                <c:v>0.3287818283309718</c:v>
              </c:pt>
              <c:pt idx="44">
                <c:v>0.32861007342522242</c:v>
              </c:pt>
              <c:pt idx="45">
                <c:v>0.35916097728541385</c:v>
              </c:pt>
              <c:pt idx="46">
                <c:v>0.36531194984756743</c:v>
              </c:pt>
              <c:pt idx="47">
                <c:v>0.36189832109579645</c:v>
              </c:pt>
              <c:pt idx="48">
                <c:v>0.36705096826828121</c:v>
              </c:pt>
              <c:pt idx="49">
                <c:v>0.36705096826828121</c:v>
              </c:pt>
              <c:pt idx="50">
                <c:v>0.3696058224913048</c:v>
              </c:pt>
              <c:pt idx="51">
                <c:v>0.3623491777233887</c:v>
              </c:pt>
              <c:pt idx="52">
                <c:v>0.35894628365322689</c:v>
              </c:pt>
              <c:pt idx="53">
                <c:v>0.34651552234960703</c:v>
              </c:pt>
              <c:pt idx="54">
                <c:v>0.34651552234960703</c:v>
              </c:pt>
              <c:pt idx="55">
                <c:v>0.35901069174288303</c:v>
              </c:pt>
              <c:pt idx="56">
                <c:v>0.36822104856369964</c:v>
              </c:pt>
              <c:pt idx="57">
                <c:v>0.3869638026536133</c:v>
              </c:pt>
              <c:pt idx="58">
                <c:v>0.39307183648932975</c:v>
              </c:pt>
              <c:pt idx="59">
                <c:v>0.39307183648932975</c:v>
              </c:pt>
              <c:pt idx="60">
                <c:v>0.37779638455923403</c:v>
              </c:pt>
              <c:pt idx="61">
                <c:v>0.37418953153849466</c:v>
              </c:pt>
              <c:pt idx="62">
                <c:v>0.36899394563957233</c:v>
              </c:pt>
              <c:pt idx="63">
                <c:v>0.36385203314869696</c:v>
              </c:pt>
              <c:pt idx="64">
                <c:v>0.36385203314869696</c:v>
              </c:pt>
              <c:pt idx="65">
                <c:v>0.36240285113143567</c:v>
              </c:pt>
              <c:pt idx="66">
                <c:v>0.37648675340289417</c:v>
              </c:pt>
              <c:pt idx="67">
                <c:v>0.38131736012709871</c:v>
              </c:pt>
              <c:pt idx="68">
                <c:v>0.39730130104341121</c:v>
              </c:pt>
              <c:pt idx="69">
                <c:v>0.397301301043411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3145874566156124E-4</c:v>
              </c:pt>
              <c:pt idx="2">
                <c:v>-4.1443152979709907E-3</c:v>
              </c:pt>
              <c:pt idx="3">
                <c:v>-8.4720769346512403E-3</c:v>
              </c:pt>
              <c:pt idx="4">
                <c:v>-8.4720769346512403E-3</c:v>
              </c:pt>
              <c:pt idx="5">
                <c:v>3.5384440801773387E-3</c:v>
              </c:pt>
              <c:pt idx="6">
                <c:v>1.002949576709522E-2</c:v>
              </c:pt>
              <c:pt idx="7">
                <c:v>8.9917473805727344E-3</c:v>
              </c:pt>
              <c:pt idx="8">
                <c:v>8.6540848814582461E-3</c:v>
              </c:pt>
              <c:pt idx="9">
                <c:v>8.6540848814582461E-3</c:v>
              </c:pt>
              <c:pt idx="10">
                <c:v>1.3233256874241928E-2</c:v>
              </c:pt>
              <c:pt idx="11">
                <c:v>1.1917898850534625E-2</c:v>
              </c:pt>
              <c:pt idx="12">
                <c:v>7.7330003524573865E-3</c:v>
              </c:pt>
              <c:pt idx="13">
                <c:v>1.2796088478157053E-2</c:v>
              </c:pt>
              <c:pt idx="14">
                <c:v>1.2796088478157053E-2</c:v>
              </c:pt>
              <c:pt idx="15">
                <c:v>1.287792270318211E-2</c:v>
              </c:pt>
              <c:pt idx="16">
                <c:v>8.824688435324024E-3</c:v>
              </c:pt>
              <c:pt idx="17">
                <c:v>1.9843130006534926E-2</c:v>
              </c:pt>
              <c:pt idx="18">
                <c:v>1.2088194177564127E-2</c:v>
              </c:pt>
              <c:pt idx="19">
                <c:v>1.2088194177564127E-2</c:v>
              </c:pt>
              <c:pt idx="20">
                <c:v>9.7375535820247716E-3</c:v>
              </c:pt>
              <c:pt idx="21">
                <c:v>7.5348618678863222E-3</c:v>
              </c:pt>
              <c:pt idx="22">
                <c:v>7.6520394368015943E-3</c:v>
              </c:pt>
              <c:pt idx="23">
                <c:v>1.0154019408941117E-2</c:v>
              </c:pt>
              <c:pt idx="24">
                <c:v>1.0154019408941117E-2</c:v>
              </c:pt>
              <c:pt idx="25">
                <c:v>-1.6781307357482511E-2</c:v>
              </c:pt>
              <c:pt idx="26">
                <c:v>-1.5001502862682425E-2</c:v>
              </c:pt>
              <c:pt idx="27">
                <c:v>-2.7933262519930113E-2</c:v>
              </c:pt>
              <c:pt idx="28">
                <c:v>-2.4924968598106889E-2</c:v>
              </c:pt>
              <c:pt idx="29">
                <c:v>-2.4924968598106889E-2</c:v>
              </c:pt>
              <c:pt idx="30">
                <c:v>-4.0085105539180432E-2</c:v>
              </c:pt>
              <c:pt idx="31">
                <c:v>-2.3624662318236789E-2</c:v>
              </c:pt>
              <c:pt idx="32">
                <c:v>-2.2479137281304795E-2</c:v>
              </c:pt>
              <c:pt idx="33">
                <c:v>-2.3338216845079418E-2</c:v>
              </c:pt>
              <c:pt idx="34">
                <c:v>-2.3338216845079418E-2</c:v>
              </c:pt>
              <c:pt idx="35">
                <c:v>-4.469412416394114E-2</c:v>
              </c:pt>
              <c:pt idx="36">
                <c:v>-5.0027167627058722E-2</c:v>
              </c:pt>
              <c:pt idx="37">
                <c:v>-5.6408130962295022E-2</c:v>
              </c:pt>
              <c:pt idx="38">
                <c:v>-5.6167662658878847E-2</c:v>
              </c:pt>
              <c:pt idx="39">
                <c:v>-5.6167662658878847E-2</c:v>
              </c:pt>
              <c:pt idx="40">
                <c:v>-5.6167662658878847E-2</c:v>
              </c:pt>
              <c:pt idx="41">
                <c:v>-5.1621779164410353E-2</c:v>
              </c:pt>
              <c:pt idx="42">
                <c:v>-4.6549598347041088E-2</c:v>
              </c:pt>
              <c:pt idx="43">
                <c:v>-4.8628896584399728E-2</c:v>
              </c:pt>
              <c:pt idx="44">
                <c:v>-4.8628896584399728E-2</c:v>
              </c:pt>
              <c:pt idx="45">
                <c:v>-4.7850675194001879E-2</c:v>
              </c:pt>
              <c:pt idx="46">
                <c:v>-5.8317133872624161E-2</c:v>
              </c:pt>
              <c:pt idx="47">
                <c:v>-4.9921445822224131E-2</c:v>
              </c:pt>
              <c:pt idx="48">
                <c:v>-5.0677218024715032E-2</c:v>
              </c:pt>
              <c:pt idx="49">
                <c:v>-5.0677218024715032E-2</c:v>
              </c:pt>
              <c:pt idx="50">
                <c:v>-4.7783379001420045E-2</c:v>
              </c:pt>
              <c:pt idx="51">
                <c:v>-5.9914211224665892E-2</c:v>
              </c:pt>
              <c:pt idx="52">
                <c:v>-3.8715499592292923E-2</c:v>
              </c:pt>
              <c:pt idx="53">
                <c:v>-3.2892786428649123E-2</c:v>
              </c:pt>
              <c:pt idx="54">
                <c:v>-3.2892786428649123E-2</c:v>
              </c:pt>
              <c:pt idx="55">
                <c:v>-2.2598523809213233E-2</c:v>
              </c:pt>
              <c:pt idx="56">
                <c:v>-1.561507975138221E-2</c:v>
              </c:pt>
              <c:pt idx="57">
                <c:v>-1.2005897612284988E-2</c:v>
              </c:pt>
              <c:pt idx="58">
                <c:v>-4.4073869027123624E-3</c:v>
              </c:pt>
              <c:pt idx="59">
                <c:v>-4.4073869027123624E-3</c:v>
              </c:pt>
              <c:pt idx="60">
                <c:v>-1.3718457285642582E-2</c:v>
              </c:pt>
              <c:pt idx="61">
                <c:v>-9.5729090803267081E-3</c:v>
              </c:pt>
              <c:pt idx="62">
                <c:v>-1.0575211380680072E-2</c:v>
              </c:pt>
              <c:pt idx="63">
                <c:v>-8.8986628760245878E-3</c:v>
              </c:pt>
              <c:pt idx="64">
                <c:v>-8.8986628760245878E-3</c:v>
              </c:pt>
              <c:pt idx="65">
                <c:v>4.2991992831875603E-3</c:v>
              </c:pt>
              <c:pt idx="66">
                <c:v>6.4048509150458344E-3</c:v>
              </c:pt>
              <c:pt idx="67">
                <c:v>2.4050734548216157E-2</c:v>
              </c:pt>
              <c:pt idx="68">
                <c:v>2.1449813761639902E-2</c:v>
              </c:pt>
              <c:pt idx="69">
                <c:v>2.14498137616399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9.7932824575539534E-3</c:v>
              </c:pt>
              <c:pt idx="2">
                <c:v>3.6020694715599433E-4</c:v>
              </c:pt>
              <c:pt idx="3">
                <c:v>-2.191771273067844E-2</c:v>
              </c:pt>
              <c:pt idx="4">
                <c:v>-2.191771273067844E-2</c:v>
              </c:pt>
              <c:pt idx="5">
                <c:v>-9.2433792029680273E-3</c:v>
              </c:pt>
              <c:pt idx="6">
                <c:v>5.6686611998282288E-3</c:v>
              </c:pt>
              <c:pt idx="7">
                <c:v>-4.3895043734551997E-3</c:v>
              </c:pt>
              <c:pt idx="8">
                <c:v>-1.0310354040082959E-2</c:v>
              </c:pt>
              <c:pt idx="9">
                <c:v>-1.0310354040082959E-2</c:v>
              </c:pt>
              <c:pt idx="10">
                <c:v>-9.1730780011654023E-3</c:v>
              </c:pt>
              <c:pt idx="11">
                <c:v>-1.2370821417813205E-2</c:v>
              </c:pt>
              <c:pt idx="12">
                <c:v>-1.1862619242616224E-2</c:v>
              </c:pt>
              <c:pt idx="13">
                <c:v>-1.0568993885846756E-2</c:v>
              </c:pt>
              <c:pt idx="14">
                <c:v>-1.0568993885846756E-2</c:v>
              </c:pt>
              <c:pt idx="15">
                <c:v>-1.2577196175008076E-2</c:v>
              </c:pt>
              <c:pt idx="16">
                <c:v>-1.1095985330654368E-2</c:v>
              </c:pt>
              <c:pt idx="17">
                <c:v>-4.2227694255653203E-3</c:v>
              </c:pt>
              <c:pt idx="18">
                <c:v>-1.4751637914443005E-2</c:v>
              </c:pt>
              <c:pt idx="19">
                <c:v>-1.4751637914443005E-2</c:v>
              </c:pt>
              <c:pt idx="20">
                <c:v>-1.4857813143666965E-2</c:v>
              </c:pt>
              <c:pt idx="21">
                <c:v>-2.4928544536500175E-2</c:v>
              </c:pt>
              <c:pt idx="22">
                <c:v>-2.4928544536500175E-2</c:v>
              </c:pt>
              <c:pt idx="23">
                <c:v>-2.4928544536500175E-2</c:v>
              </c:pt>
              <c:pt idx="24">
                <c:v>-2.4928544536500175E-2</c:v>
              </c:pt>
              <c:pt idx="25">
                <c:v>-4.501795034259648E-2</c:v>
              </c:pt>
              <c:pt idx="26">
                <c:v>-3.3061701870401472E-2</c:v>
              </c:pt>
              <c:pt idx="27">
                <c:v>-3.8979875849901036E-2</c:v>
              </c:pt>
              <c:pt idx="28">
                <c:v>-2.4290085947926476E-2</c:v>
              </c:pt>
              <c:pt idx="29">
                <c:v>-2.4290085947926476E-2</c:v>
              </c:pt>
              <c:pt idx="30">
                <c:v>-2.9522451586637355E-2</c:v>
              </c:pt>
              <c:pt idx="31">
                <c:v>-1.8863069025622514E-2</c:v>
              </c:pt>
              <c:pt idx="32">
                <c:v>-1.3928547004078196E-2</c:v>
              </c:pt>
              <c:pt idx="33">
                <c:v>-1.9583096431793789E-2</c:v>
              </c:pt>
              <c:pt idx="34">
                <c:v>-1.9583096431793789E-2</c:v>
              </c:pt>
              <c:pt idx="35">
                <c:v>-2.231903607003638E-2</c:v>
              </c:pt>
              <c:pt idx="36">
                <c:v>-3.0148354265613575E-2</c:v>
              </c:pt>
              <c:pt idx="37">
                <c:v>-3.8605547220679992E-2</c:v>
              </c:pt>
              <c:pt idx="38">
                <c:v>-3.8605547220679992E-2</c:v>
              </c:pt>
              <c:pt idx="39">
                <c:v>-3.8605547220679992E-2</c:v>
              </c:pt>
              <c:pt idx="40">
                <c:v>-3.8605547220679992E-2</c:v>
              </c:pt>
              <c:pt idx="41">
                <c:v>-3.8913469259362565E-2</c:v>
              </c:pt>
              <c:pt idx="42">
                <c:v>-3.5218018307031529E-2</c:v>
              </c:pt>
              <c:pt idx="43">
                <c:v>-4.009343737290183E-2</c:v>
              </c:pt>
              <c:pt idx="44">
                <c:v>-4.009343737290183E-2</c:v>
              </c:pt>
              <c:pt idx="45">
                <c:v>-3.6160147564739731E-2</c:v>
              </c:pt>
              <c:pt idx="46">
                <c:v>-3.4185341814918058E-2</c:v>
              </c:pt>
              <c:pt idx="47">
                <c:v>-2.3563795451884917E-2</c:v>
              </c:pt>
              <c:pt idx="48">
                <c:v>-3.0508085535058016E-2</c:v>
              </c:pt>
              <c:pt idx="49">
                <c:v>-3.0508085535058016E-2</c:v>
              </c:pt>
              <c:pt idx="50">
                <c:v>-2.1858005267912595E-2</c:v>
              </c:pt>
              <c:pt idx="51">
                <c:v>-2.2371251608843568E-2</c:v>
              </c:pt>
              <c:pt idx="52">
                <c:v>-5.6333223098327112E-3</c:v>
              </c:pt>
              <c:pt idx="53">
                <c:v>-1.3874379204662723E-2</c:v>
              </c:pt>
              <c:pt idx="54">
                <c:v>-1.3874379204662723E-2</c:v>
              </c:pt>
              <c:pt idx="55">
                <c:v>-3.662421081227496E-3</c:v>
              </c:pt>
              <c:pt idx="56">
                <c:v>-4.8707712982292151E-3</c:v>
              </c:pt>
              <c:pt idx="57">
                <c:v>1.5390354161777253E-3</c:v>
              </c:pt>
              <c:pt idx="58">
                <c:v>1.6771841155871492E-2</c:v>
              </c:pt>
              <c:pt idx="59">
                <c:v>1.6771841155871492E-2</c:v>
              </c:pt>
              <c:pt idx="60">
                <c:v>9.0773974114550793E-3</c:v>
              </c:pt>
              <c:pt idx="61">
                <c:v>1.0052744829361027E-2</c:v>
              </c:pt>
              <c:pt idx="62">
                <c:v>6.4551843861089253E-3</c:v>
              </c:pt>
              <c:pt idx="63">
                <c:v>4.1789476163784922E-3</c:v>
              </c:pt>
              <c:pt idx="64">
                <c:v>4.1789476163784922E-3</c:v>
              </c:pt>
              <c:pt idx="65">
                <c:v>4.6358756982400884E-4</c:v>
              </c:pt>
              <c:pt idx="66">
                <c:v>-5.087967723364506E-3</c:v>
              </c:pt>
              <c:pt idx="67">
                <c:v>-1.5186803740995236E-3</c:v>
              </c:pt>
              <c:pt idx="68">
                <c:v>-6.9677865801388572E-3</c:v>
              </c:pt>
              <c:pt idx="69">
                <c:v>-6.967786580138857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7601638186021136E-3</c:v>
              </c:pt>
              <c:pt idx="2">
                <c:v>2.1435328774832563E-3</c:v>
              </c:pt>
              <c:pt idx="3">
                <c:v>-6.1910977522843247E-3</c:v>
              </c:pt>
              <c:pt idx="4">
                <c:v>-6.1910977522843247E-3</c:v>
              </c:pt>
              <c:pt idx="5">
                <c:v>6.2030727962925081E-3</c:v>
              </c:pt>
              <c:pt idx="6">
                <c:v>7.9993293975355595E-3</c:v>
              </c:pt>
              <c:pt idx="7">
                <c:v>6.9814506568310897E-3</c:v>
              </c:pt>
              <c:pt idx="8">
                <c:v>4.3349659309999122E-3</c:v>
              </c:pt>
              <c:pt idx="9">
                <c:v>4.3349659309999122E-3</c:v>
              </c:pt>
              <c:pt idx="10">
                <c:v>1.1567892512004851E-2</c:v>
              </c:pt>
              <c:pt idx="11">
                <c:v>1.1567892512004851E-2</c:v>
              </c:pt>
              <c:pt idx="12">
                <c:v>1.159184260002144E-2</c:v>
              </c:pt>
              <c:pt idx="13">
                <c:v>1.4777204306225755E-2</c:v>
              </c:pt>
              <c:pt idx="14">
                <c:v>1.4777204306225755E-2</c:v>
              </c:pt>
              <c:pt idx="15">
                <c:v>7.7239033853448991E-3</c:v>
              </c:pt>
              <c:pt idx="16">
                <c:v>-2.3471086256242613E-3</c:v>
              </c:pt>
              <c:pt idx="17">
                <c:v>2.7063599458727605E-3</c:v>
              </c:pt>
              <c:pt idx="18">
                <c:v>-1.2992922748991109E-2</c:v>
              </c:pt>
              <c:pt idx="19">
                <c:v>-1.2992922748991109E-2</c:v>
              </c:pt>
              <c:pt idx="20">
                <c:v>-7.4365023291460552E-3</c:v>
              </c:pt>
              <c:pt idx="21">
                <c:v>-5.6641958159195926E-3</c:v>
              </c:pt>
              <c:pt idx="22">
                <c:v>-7.6400780772869492E-3</c:v>
              </c:pt>
              <c:pt idx="23">
                <c:v>-3.1338690169686489E-2</c:v>
              </c:pt>
              <c:pt idx="24">
                <c:v>-3.1338690169686489E-2</c:v>
              </c:pt>
              <c:pt idx="25">
                <c:v>-7.3670470738980032E-2</c:v>
              </c:pt>
              <c:pt idx="26">
                <c:v>-8.3825308058007142E-2</c:v>
              </c:pt>
              <c:pt idx="27">
                <c:v>-7.7897661273905294E-2</c:v>
              </c:pt>
              <c:pt idx="28">
                <c:v>-5.9971020393499996E-2</c:v>
              </c:pt>
              <c:pt idx="29">
                <c:v>-5.9971020393499996E-2</c:v>
              </c:pt>
              <c:pt idx="30">
                <c:v>-8.6603518267929669E-2</c:v>
              </c:pt>
              <c:pt idx="31">
                <c:v>-6.1060749398254011E-2</c:v>
              </c:pt>
              <c:pt idx="32">
                <c:v>-7.0820410265007849E-2</c:v>
              </c:pt>
              <c:pt idx="33">
                <c:v>-8.0544145999736694E-2</c:v>
              </c:pt>
              <c:pt idx="34">
                <c:v>-8.0544145999736694E-2</c:v>
              </c:pt>
              <c:pt idx="35">
                <c:v>-0.10154837319027155</c:v>
              </c:pt>
              <c:pt idx="36">
                <c:v>-9.9764091633036789E-2</c:v>
              </c:pt>
              <c:pt idx="37">
                <c:v>-0.1050211359526747</c:v>
              </c:pt>
              <c:pt idx="38">
                <c:v>-0.1050211359526747</c:v>
              </c:pt>
              <c:pt idx="39">
                <c:v>-0.1050211359526747</c:v>
              </c:pt>
              <c:pt idx="40">
                <c:v>-0.1050211359526747</c:v>
              </c:pt>
              <c:pt idx="41">
                <c:v>-0.12293580178907171</c:v>
              </c:pt>
              <c:pt idx="42">
                <c:v>-0.10868549941921046</c:v>
              </c:pt>
              <c:pt idx="43">
                <c:v>-0.11834935993389784</c:v>
              </c:pt>
              <c:pt idx="44">
                <c:v>-0.11834935993389784</c:v>
              </c:pt>
              <c:pt idx="45">
                <c:v>-0.1248158836983726</c:v>
              </c:pt>
              <c:pt idx="46">
                <c:v>-0.11425389488306381</c:v>
              </c:pt>
              <c:pt idx="47">
                <c:v>-0.10982312859999765</c:v>
              </c:pt>
              <c:pt idx="48">
                <c:v>-0.10960757780784858</c:v>
              </c:pt>
              <c:pt idx="49">
                <c:v>-0.10960757780784858</c:v>
              </c:pt>
              <c:pt idx="50">
                <c:v>-9.8530662100183353E-2</c:v>
              </c:pt>
              <c:pt idx="51">
                <c:v>-0.10536841222891491</c:v>
              </c:pt>
              <c:pt idx="52">
                <c:v>-7.286814279042475E-2</c:v>
              </c:pt>
              <c:pt idx="53">
                <c:v>-7.4664399391667802E-2</c:v>
              </c:pt>
              <c:pt idx="54">
                <c:v>-7.4664399391667802E-2</c:v>
              </c:pt>
              <c:pt idx="55">
                <c:v>-7.4808099919767224E-2</c:v>
              </c:pt>
              <c:pt idx="56">
                <c:v>-6.8760702695582543E-2</c:v>
              </c:pt>
              <c:pt idx="57">
                <c:v>-6.3767109344126882E-2</c:v>
              </c:pt>
              <c:pt idx="58">
                <c:v>-6.6365693893925104E-2</c:v>
              </c:pt>
              <c:pt idx="59">
                <c:v>-6.6365693893925104E-2</c:v>
              </c:pt>
              <c:pt idx="60">
                <c:v>-6.8138000407151567E-2</c:v>
              </c:pt>
              <c:pt idx="61">
                <c:v>-6.9586980732154191E-2</c:v>
              </c:pt>
              <c:pt idx="62">
                <c:v>-7.2963943142491106E-2</c:v>
              </c:pt>
              <c:pt idx="63">
                <c:v>-7.7035458105308541E-2</c:v>
              </c:pt>
              <c:pt idx="64">
                <c:v>-7.7035458105308541E-2</c:v>
              </c:pt>
              <c:pt idx="65">
                <c:v>-8.2088926676805563E-2</c:v>
              </c:pt>
              <c:pt idx="66">
                <c:v>-8.4292334774330402E-2</c:v>
              </c:pt>
              <c:pt idx="67">
                <c:v>-8.4831211754703206E-2</c:v>
              </c:pt>
              <c:pt idx="68">
                <c:v>-9.4794448369597828E-2</c:v>
              </c:pt>
              <c:pt idx="69">
                <c:v>-9.47944483695978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9.3219062338467662E-3</c:v>
              </c:pt>
              <c:pt idx="2">
                <c:v>1.6098876551791985E-2</c:v>
              </c:pt>
              <c:pt idx="3">
                <c:v>1.0066703120229503E-2</c:v>
              </c:pt>
              <c:pt idx="4">
                <c:v>1.0039765432247716E-2</c:v>
              </c:pt>
              <c:pt idx="5">
                <c:v>3.0878007634547178E-3</c:v>
              </c:pt>
              <c:pt idx="6">
                <c:v>4.4354613819350686E-3</c:v>
              </c:pt>
              <c:pt idx="7">
                <c:v>6.7884123668422447E-3</c:v>
              </c:pt>
              <c:pt idx="8">
                <c:v>-7.9093594235047915E-3</c:v>
              </c:pt>
              <c:pt idx="9">
                <c:v>-7.9358371296212038E-3</c:v>
              </c:pt>
              <c:pt idx="10">
                <c:v>-7.7579966409825341E-3</c:v>
              </c:pt>
              <c:pt idx="11">
                <c:v>-6.2696390694797488E-3</c:v>
              </c:pt>
              <c:pt idx="12">
                <c:v>-9.765070012114796E-3</c:v>
              </c:pt>
              <c:pt idx="13">
                <c:v>-2.7735181540468057E-3</c:v>
              </c:pt>
              <c:pt idx="14">
                <c:v>-2.7203327508814601E-3</c:v>
              </c:pt>
              <c:pt idx="15">
                <c:v>-1.1058079035234147E-2</c:v>
              </c:pt>
              <c:pt idx="16">
                <c:v>-1.7699929680272342E-2</c:v>
              </c:pt>
              <c:pt idx="17">
                <c:v>-1.2725024565906629E-2</c:v>
              </c:pt>
              <c:pt idx="18">
                <c:v>-3.0178662706222825E-2</c:v>
              </c:pt>
              <c:pt idx="19">
                <c:v>-3.0230353168326451E-2</c:v>
              </c:pt>
              <c:pt idx="20">
                <c:v>-2.348178673055823E-2</c:v>
              </c:pt>
              <c:pt idx="21">
                <c:v>-2.907850108009491E-2</c:v>
              </c:pt>
              <c:pt idx="22">
                <c:v>-3.399797837970242E-2</c:v>
              </c:pt>
              <c:pt idx="23">
                <c:v>-4.8506640125713041E-2</c:v>
              </c:pt>
              <c:pt idx="24">
                <c:v>-4.8608094875859598E-2</c:v>
              </c:pt>
              <c:pt idx="25">
                <c:v>-6.8464132051593851E-2</c:v>
              </c:pt>
              <c:pt idx="26">
                <c:v>-6.0171981469630653E-2</c:v>
              </c:pt>
              <c:pt idx="27">
                <c:v>-5.0729531238230985E-2</c:v>
              </c:pt>
              <c:pt idx="28">
                <c:v>-4.289681629301767E-2</c:v>
              </c:pt>
              <c:pt idx="29">
                <c:v>-4.2692756838061729E-2</c:v>
              </c:pt>
              <c:pt idx="30">
                <c:v>-4.2601162949150839E-2</c:v>
              </c:pt>
              <c:pt idx="31">
                <c:v>-3.2889623326600503E-2</c:v>
              </c:pt>
              <c:pt idx="32">
                <c:v>-2.9343335638992496E-2</c:v>
              </c:pt>
              <c:pt idx="33">
                <c:v>-3.33272385736193E-2</c:v>
              </c:pt>
              <c:pt idx="34">
                <c:v>-3.33272385736193E-2</c:v>
              </c:pt>
              <c:pt idx="35">
                <c:v>-3.1186022991043671E-2</c:v>
              </c:pt>
              <c:pt idx="36">
                <c:v>-3.1676306161629642E-2</c:v>
              </c:pt>
              <c:pt idx="37">
                <c:v>-3.1676306161629642E-2</c:v>
              </c:pt>
              <c:pt idx="38">
                <c:v>-3.1676306161629642E-2</c:v>
              </c:pt>
              <c:pt idx="39">
                <c:v>-3.1805244828222667E-2</c:v>
              </c:pt>
              <c:pt idx="40">
                <c:v>-3.1624730694992498E-2</c:v>
              </c:pt>
              <c:pt idx="41">
                <c:v>-3.0867859284647747E-2</c:v>
              </c:pt>
              <c:pt idx="42">
                <c:v>-2.0304232005653233E-2</c:v>
              </c:pt>
              <c:pt idx="43">
                <c:v>-2.0049545796657076E-2</c:v>
              </c:pt>
              <c:pt idx="44">
                <c:v>-2.0153990428927515E-2</c:v>
              </c:pt>
              <c:pt idx="45">
                <c:v>-1.5278556392914311E-2</c:v>
              </c:pt>
              <c:pt idx="46">
                <c:v>-7.4962382108086922E-3</c:v>
              </c:pt>
              <c:pt idx="47">
                <c:v>-5.7470134239958615E-3</c:v>
              </c:pt>
              <c:pt idx="48">
                <c:v>-6.332829078213642E-3</c:v>
              </c:pt>
              <c:pt idx="49">
                <c:v>-6.3593067843301654E-3</c:v>
              </c:pt>
              <c:pt idx="50">
                <c:v>-6.7244748875775473E-3</c:v>
              </c:pt>
              <c:pt idx="51">
                <c:v>-2.0280341697528681E-2</c:v>
              </c:pt>
              <c:pt idx="52">
                <c:v>1.6672042704715118E-3</c:v>
              </c:pt>
              <c:pt idx="53">
                <c:v>3.3188554041256868E-3</c:v>
              </c:pt>
              <c:pt idx="54">
                <c:v>3.2921189582100219E-3</c:v>
              </c:pt>
              <c:pt idx="55">
                <c:v>1.4017429862827502E-2</c:v>
              </c:pt>
              <c:pt idx="56">
                <c:v>1.8928598739994529E-2</c:v>
              </c:pt>
              <c:pt idx="57">
                <c:v>2.6965258144697524E-2</c:v>
              </c:pt>
              <c:pt idx="58">
                <c:v>2.0548827362481203E-2</c:v>
              </c:pt>
              <c:pt idx="59">
                <c:v>2.0603220218042839E-2</c:v>
              </c:pt>
              <c:pt idx="60">
                <c:v>2.6503292607686912E-3</c:v>
              </c:pt>
              <c:pt idx="61">
                <c:v>-5.2621925380591517E-4</c:v>
              </c:pt>
              <c:pt idx="62">
                <c:v>-9.0594003331418982E-3</c:v>
              </c:pt>
              <c:pt idx="63">
                <c:v>-2.3088243496000249E-2</c:v>
              </c:pt>
              <c:pt idx="64">
                <c:v>-2.3062197022882369E-2</c:v>
              </c:pt>
              <c:pt idx="65">
                <c:v>-1.9756163613249611E-2</c:v>
              </c:pt>
              <c:pt idx="66">
                <c:v>-1.822525771921446E-2</c:v>
              </c:pt>
              <c:pt idx="67">
                <c:v>-1.3873513036748553E-2</c:v>
              </c:pt>
              <c:pt idx="68">
                <c:v>-2.1073465428625537E-2</c:v>
              </c:pt>
              <c:pt idx="69">
                <c:v>-2.10473614577746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3030627075582224E-2</c:v>
              </c:pt>
              <c:pt idx="2">
                <c:v>2.3958322895835327E-2</c:v>
              </c:pt>
              <c:pt idx="3">
                <c:v>1.7534362568939699E-2</c:v>
              </c:pt>
              <c:pt idx="4">
                <c:v>2.1690759265993176E-3</c:v>
              </c:pt>
              <c:pt idx="5">
                <c:v>2.3736297493998526E-2</c:v>
              </c:pt>
              <c:pt idx="6">
                <c:v>4.2168210909038439E-2</c:v>
              </c:pt>
              <c:pt idx="7">
                <c:v>5.2824098425300114E-2</c:v>
              </c:pt>
              <c:pt idx="8">
                <c:v>5.5827751412217186E-2</c:v>
              </c:pt>
              <c:pt idx="9">
                <c:v>5.9006944619723889E-2</c:v>
              </c:pt>
              <c:pt idx="10">
                <c:v>7.0198331277119719E-2</c:v>
              </c:pt>
              <c:pt idx="11">
                <c:v>7.2625834370952713E-2</c:v>
              </c:pt>
              <c:pt idx="12">
                <c:v>6.9210029688366426E-2</c:v>
              </c:pt>
              <c:pt idx="13">
                <c:v>7.6554815160840617E-2</c:v>
              </c:pt>
              <c:pt idx="14">
                <c:v>7.567508469118045E-2</c:v>
              </c:pt>
              <c:pt idx="15">
                <c:v>7.2408057955669181E-2</c:v>
              </c:pt>
              <c:pt idx="16">
                <c:v>7.0826039768230986E-2</c:v>
              </c:pt>
              <c:pt idx="17">
                <c:v>9.5236848023136922E-2</c:v>
              </c:pt>
              <c:pt idx="18">
                <c:v>6.9421781421223683E-2</c:v>
              </c:pt>
              <c:pt idx="19">
                <c:v>6.4378678306437509E-2</c:v>
              </c:pt>
              <c:pt idx="20">
                <c:v>8.405903275562765E-2</c:v>
              </c:pt>
              <c:pt idx="21">
                <c:v>8.1199845311522356E-2</c:v>
              </c:pt>
              <c:pt idx="22">
                <c:v>8.1982293014424945E-2</c:v>
              </c:pt>
              <c:pt idx="23">
                <c:v>7.0631474234716274E-2</c:v>
              </c:pt>
              <c:pt idx="24">
                <c:v>3.6464485511780165E-2</c:v>
              </c:pt>
              <c:pt idx="25">
                <c:v>3.6379822869263112E-2</c:v>
              </c:pt>
              <c:pt idx="26">
                <c:v>3.6436264630941295E-2</c:v>
              </c:pt>
              <c:pt idx="27">
                <c:v>-1.0326749602656449E-2</c:v>
              </c:pt>
              <c:pt idx="28">
                <c:v>-2.9966706970735113E-2</c:v>
              </c:pt>
              <c:pt idx="29">
                <c:v>-6.0944545905733727E-2</c:v>
              </c:pt>
              <c:pt idx="30">
                <c:v>-8.7350792397941635E-2</c:v>
              </c:pt>
              <c:pt idx="31">
                <c:v>-7.0088428386122059E-2</c:v>
              </c:pt>
              <c:pt idx="32">
                <c:v>-9.5552731635404564E-2</c:v>
              </c:pt>
              <c:pt idx="33">
                <c:v>-0.13392336324915821</c:v>
              </c:pt>
              <c:pt idx="34">
                <c:v>-0.158010233842658</c:v>
              </c:pt>
              <c:pt idx="35">
                <c:v>-0.1663979869696901</c:v>
              </c:pt>
              <c:pt idx="36">
                <c:v>-0.13903267445292411</c:v>
              </c:pt>
              <c:pt idx="37">
                <c:v>-0.13570540089314964</c:v>
              </c:pt>
              <c:pt idx="38">
                <c:v>-0.13572892886346721</c:v>
              </c:pt>
              <c:pt idx="39">
                <c:v>-0.13570540089314964</c:v>
              </c:pt>
              <c:pt idx="40">
                <c:v>-0.16333370665225144</c:v>
              </c:pt>
              <c:pt idx="41">
                <c:v>-0.14225372334886599</c:v>
              </c:pt>
              <c:pt idx="42">
                <c:v>-9.5663522374338839E-2</c:v>
              </c:pt>
              <c:pt idx="43">
                <c:v>-0.12811074964425828</c:v>
              </c:pt>
              <c:pt idx="44">
                <c:v>-0.13112930579296689</c:v>
              </c:pt>
              <c:pt idx="45">
                <c:v>-0.14742144226331222</c:v>
              </c:pt>
              <c:pt idx="46">
                <c:v>-0.14520670558569237</c:v>
              </c:pt>
              <c:pt idx="47">
                <c:v>-0.11671382618956094</c:v>
              </c:pt>
              <c:pt idx="48">
                <c:v>-0.12543648824178588</c:v>
              </c:pt>
              <c:pt idx="49">
                <c:v>-0.13097272746759259</c:v>
              </c:pt>
              <c:pt idx="50">
                <c:v>-0.13075805852008682</c:v>
              </c:pt>
              <c:pt idx="51">
                <c:v>-0.14171771686605406</c:v>
              </c:pt>
              <c:pt idx="52">
                <c:v>-7.7368020452972419E-2</c:v>
              </c:pt>
              <c:pt idx="53">
                <c:v>-9.1951113063249101E-2</c:v>
              </c:pt>
              <c:pt idx="54">
                <c:v>-8.9391257209166741E-2</c:v>
              </c:pt>
              <c:pt idx="55">
                <c:v>-0.1013472077753157</c:v>
              </c:pt>
              <c:pt idx="56">
                <c:v>-9.2192480866559845E-2</c:v>
              </c:pt>
              <c:pt idx="57">
                <c:v>-7.9383435268846059E-2</c:v>
              </c:pt>
              <c:pt idx="58">
                <c:v>-7.599933944113535E-2</c:v>
              </c:pt>
              <c:pt idx="59">
                <c:v>-7.0346094540838622E-2</c:v>
              </c:pt>
              <c:pt idx="60">
                <c:v>-8.4398317502793252E-2</c:v>
              </c:pt>
              <c:pt idx="61">
                <c:v>-8.298232687948226E-2</c:v>
              </c:pt>
              <c:pt idx="62">
                <c:v>-9.9408401552820713E-2</c:v>
              </c:pt>
              <c:pt idx="63">
                <c:v>-0.10412160574148444</c:v>
              </c:pt>
              <c:pt idx="64">
                <c:v>-9.4804973419735483E-2</c:v>
              </c:pt>
              <c:pt idx="65">
                <c:v>-8.9467929220255149E-2</c:v>
              </c:pt>
              <c:pt idx="66">
                <c:v>-8.9400896701048782E-2</c:v>
              </c:pt>
              <c:pt idx="67">
                <c:v>-8.6321522968689557E-2</c:v>
              </c:pt>
              <c:pt idx="68">
                <c:v>-0.10992305782946798</c:v>
              </c:pt>
              <c:pt idx="69">
                <c:v>-0.10561572698320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135477978485685E-2</c:v>
              </c:pt>
              <c:pt idx="2">
                <c:v>1.6097523848183304E-2</c:v>
              </c:pt>
              <c:pt idx="3">
                <c:v>7.8648264664094025E-3</c:v>
              </c:pt>
              <c:pt idx="4">
                <c:v>4.414450984371765E-3</c:v>
              </c:pt>
              <c:pt idx="5">
                <c:v>8.4737162573573777E-3</c:v>
              </c:pt>
              <c:pt idx="6">
                <c:v>1.432159529125232E-2</c:v>
              </c:pt>
              <c:pt idx="7">
                <c:v>1.696011771869288E-2</c:v>
              </c:pt>
              <c:pt idx="8">
                <c:v>9.5392733915160566E-3</c:v>
              </c:pt>
              <c:pt idx="9">
                <c:v>1.0262330018266486E-2</c:v>
              </c:pt>
              <c:pt idx="10">
                <c:v>1.4423076923076872E-2</c:v>
              </c:pt>
              <c:pt idx="11">
                <c:v>1.5044651918002749E-2</c:v>
              </c:pt>
              <c:pt idx="12">
                <c:v>1.2824741221838742E-2</c:v>
              </c:pt>
              <c:pt idx="13">
                <c:v>1.9141972802922513E-2</c:v>
              </c:pt>
              <c:pt idx="14">
                <c:v>1.8900953927339037E-2</c:v>
              </c:pt>
              <c:pt idx="15">
                <c:v>1.3256038157093419E-2</c:v>
              </c:pt>
              <c:pt idx="16">
                <c:v>8.3214938096203284E-3</c:v>
              </c:pt>
              <c:pt idx="17">
                <c:v>1.8038360056829683E-2</c:v>
              </c:pt>
              <c:pt idx="18">
                <c:v>-1.3446316216765286E-3</c:v>
              </c:pt>
              <c:pt idx="19">
                <c:v>-2.4862999797037322E-3</c:v>
              </c:pt>
              <c:pt idx="20">
                <c:v>6.3299167850616733E-3</c:v>
              </c:pt>
              <c:pt idx="21">
                <c:v>2.4736147757256077E-3</c:v>
              </c:pt>
              <c:pt idx="22">
                <c:v>-1.7759285569329819E-4</c:v>
              </c:pt>
              <c:pt idx="23">
                <c:v>-1.293890805764164E-2</c:v>
              </c:pt>
              <c:pt idx="24">
                <c:v>-2.0423178404708753E-2</c:v>
              </c:pt>
              <c:pt idx="25">
                <c:v>-4.0440430282118967E-2</c:v>
              </c:pt>
              <c:pt idx="26">
                <c:v>-3.6140146133549877E-2</c:v>
              </c:pt>
              <c:pt idx="27">
                <c:v>-4.0618023137812154E-2</c:v>
              </c:pt>
              <c:pt idx="28">
                <c:v>-3.6482646640958127E-2</c:v>
              </c:pt>
              <c:pt idx="29">
                <c:v>-4.3231175157296575E-2</c:v>
              </c:pt>
              <c:pt idx="30">
                <c:v>-5.3556931195453683E-2</c:v>
              </c:pt>
              <c:pt idx="31">
                <c:v>-3.8930891008727486E-2</c:v>
              </c:pt>
              <c:pt idx="32">
                <c:v>-4.3675157296529377E-2</c:v>
              </c:pt>
              <c:pt idx="33">
                <c:v>-5.5231378120560226E-2</c:v>
              </c:pt>
              <c:pt idx="34">
                <c:v>-6.060990460726623E-2</c:v>
              </c:pt>
              <c:pt idx="35">
                <c:v>-6.4225187741018819E-2</c:v>
              </c:pt>
              <c:pt idx="36">
                <c:v>-5.9100365333874638E-2</c:v>
              </c:pt>
              <c:pt idx="37">
                <c:v>-5.9442865841282777E-2</c:v>
              </c:pt>
              <c:pt idx="38">
                <c:v>-5.9392125025370501E-2</c:v>
              </c:pt>
              <c:pt idx="39">
                <c:v>-5.9557032677085453E-2</c:v>
              </c:pt>
              <c:pt idx="40">
                <c:v>-6.5455652526892671E-2</c:v>
              </c:pt>
              <c:pt idx="41">
                <c:v>-5.9138420945808789E-2</c:v>
              </c:pt>
              <c:pt idx="42">
                <c:v>-4.0922468033286141E-2</c:v>
              </c:pt>
              <c:pt idx="43">
                <c:v>-5.0068500101481672E-2</c:v>
              </c:pt>
              <c:pt idx="44">
                <c:v>-5.0956464379947275E-2</c:v>
              </c:pt>
              <c:pt idx="45">
                <c:v>-5.2288410797645679E-2</c:v>
              </c:pt>
              <c:pt idx="46">
                <c:v>-4.6250253704079647E-2</c:v>
              </c:pt>
              <c:pt idx="47">
                <c:v>-3.743403693931413E-2</c:v>
              </c:pt>
              <c:pt idx="48">
                <c:v>-4.0237467018469641E-2</c:v>
              </c:pt>
              <c:pt idx="49">
                <c:v>-4.1442561396387356E-2</c:v>
              </c:pt>
              <c:pt idx="50">
                <c:v>-3.8829409376902824E-2</c:v>
              </c:pt>
              <c:pt idx="51">
                <c:v>-5.11594276435966E-2</c:v>
              </c:pt>
              <c:pt idx="52">
                <c:v>-1.7835396793180469E-2</c:v>
              </c:pt>
              <c:pt idx="53">
                <c:v>-2.1260401867262191E-2</c:v>
              </c:pt>
              <c:pt idx="54">
                <c:v>-2.0689567688248478E-2</c:v>
              </c:pt>
              <c:pt idx="55">
                <c:v>-1.7163080982342316E-2</c:v>
              </c:pt>
              <c:pt idx="56">
                <c:v>-1.2418814694540425E-2</c:v>
              </c:pt>
              <c:pt idx="57">
                <c:v>-3.3869494621474594E-3</c:v>
              </c:pt>
              <c:pt idx="58">
                <c:v>-4.5793586360869387E-3</c:v>
              </c:pt>
              <c:pt idx="59">
                <c:v>-3.2347270144105211E-3</c:v>
              </c:pt>
              <c:pt idx="60">
                <c:v>-1.8076415668763945E-2</c:v>
              </c:pt>
              <c:pt idx="61">
                <c:v>-1.8964379947229659E-2</c:v>
              </c:pt>
              <c:pt idx="62">
                <c:v>-2.9087172721737442E-2</c:v>
              </c:pt>
              <c:pt idx="63">
                <c:v>-3.9209965496245336E-2</c:v>
              </c:pt>
              <c:pt idx="64">
                <c:v>-3.7205703267708556E-2</c:v>
              </c:pt>
              <c:pt idx="65">
                <c:v>-3.4909681347676136E-2</c:v>
              </c:pt>
              <c:pt idx="66">
                <c:v>-3.4453014004465321E-2</c:v>
              </c:pt>
              <c:pt idx="67">
                <c:v>-3.1180231378120649E-2</c:v>
              </c:pt>
              <c:pt idx="68">
                <c:v>-4.2317840470874835E-2</c:v>
              </c:pt>
              <c:pt idx="69">
                <c:v>-4.13410797645626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2945970119587979E-2</c:v>
              </c:pt>
              <c:pt idx="2">
                <c:v>3.1437373703912419E-2</c:v>
              </c:pt>
              <c:pt idx="3">
                <c:v>3.0099049259615152E-2</c:v>
              </c:pt>
              <c:pt idx="4">
                <c:v>1.2415940636697931E-2</c:v>
              </c:pt>
              <c:pt idx="5">
                <c:v>-1.0229569019776563E-2</c:v>
              </c:pt>
              <c:pt idx="6">
                <c:v>1.7656607148772707E-2</c:v>
              </c:pt>
              <c:pt idx="7">
                <c:v>1.5450359426243176E-2</c:v>
              </c:pt>
              <c:pt idx="8">
                <c:v>-1.2058170735746998E-3</c:v>
              </c:pt>
              <c:pt idx="9">
                <c:v>-1.9677344552289089E-3</c:v>
              </c:pt>
              <c:pt idx="10">
                <c:v>2.0001987610560823E-2</c:v>
              </c:pt>
              <c:pt idx="11">
                <c:v>2.6753238148872205E-2</c:v>
              </c:pt>
              <c:pt idx="12">
                <c:v>3.6525656739656132E-2</c:v>
              </c:pt>
              <c:pt idx="13">
                <c:v>4.047437638718665E-2</c:v>
              </c:pt>
              <c:pt idx="14">
                <c:v>3.0324311789843295E-2</c:v>
              </c:pt>
              <c:pt idx="15">
                <c:v>3.2139662768741584E-2</c:v>
              </c:pt>
              <c:pt idx="16">
                <c:v>3.0708583164938741E-2</c:v>
              </c:pt>
              <c:pt idx="17">
                <c:v>3.4140524066651246E-2</c:v>
              </c:pt>
              <c:pt idx="18">
                <c:v>3.577036472653794E-2</c:v>
              </c:pt>
              <c:pt idx="19">
                <c:v>3.8347633087090438E-2</c:v>
              </c:pt>
              <c:pt idx="20">
                <c:v>4.8597078212475608E-2</c:v>
              </c:pt>
              <c:pt idx="21">
                <c:v>5.4520157683771275E-2</c:v>
              </c:pt>
              <c:pt idx="22">
                <c:v>6.9718753105641573E-2</c:v>
              </c:pt>
              <c:pt idx="23">
                <c:v>7.2832676317620137E-2</c:v>
              </c:pt>
              <c:pt idx="24">
                <c:v>6.7148110113625092E-2</c:v>
              </c:pt>
              <c:pt idx="25">
                <c:v>5.0637691721602041E-2</c:v>
              </c:pt>
              <c:pt idx="26">
                <c:v>1.2104548315500008E-2</c:v>
              </c:pt>
              <c:pt idx="27">
                <c:v>-2.4725875376817807E-2</c:v>
              </c:pt>
              <c:pt idx="28">
                <c:v>-3.8559644880246102E-3</c:v>
              </c:pt>
              <c:pt idx="29">
                <c:v>-6.3802299002880813E-3</c:v>
              </c:pt>
              <c:pt idx="30">
                <c:v>-3.6293768840891749E-2</c:v>
              </c:pt>
              <c:pt idx="31">
                <c:v>-3.3259350051346726E-3</c:v>
              </c:pt>
              <c:pt idx="32">
                <c:v>4.7172623977209671E-3</c:v>
              </c:pt>
              <c:pt idx="33">
                <c:v>-1.1422135356279228E-2</c:v>
              </c:pt>
              <c:pt idx="34">
                <c:v>-2.6421969722065675E-2</c:v>
              </c:pt>
              <c:pt idx="35">
                <c:v>-1.9876105608374495E-2</c:v>
              </c:pt>
              <c:pt idx="36">
                <c:v>-9.2225130022856039E-3</c:v>
              </c:pt>
              <c:pt idx="37">
                <c:v>5.3665485142611047E-3</c:v>
              </c:pt>
              <c:pt idx="38">
                <c:v>-2.1956471328717586E-2</c:v>
              </c:pt>
              <c:pt idx="39">
                <c:v>-3.0489946003246393E-2</c:v>
              </c:pt>
              <c:pt idx="40">
                <c:v>-5.9230794712955781E-2</c:v>
              </c:pt>
              <c:pt idx="41">
                <c:v>-4.3363037068936849E-2</c:v>
              </c:pt>
              <c:pt idx="42">
                <c:v>-2.4361480107330968E-2</c:v>
              </c:pt>
              <c:pt idx="43">
                <c:v>-4.0374995859144502E-2</c:v>
              </c:pt>
              <c:pt idx="44">
                <c:v>-4.7768907145459893E-2</c:v>
              </c:pt>
              <c:pt idx="45">
                <c:v>-6.4372080696988632E-2</c:v>
              </c:pt>
              <c:pt idx="46">
                <c:v>-7.4303508132639751E-2</c:v>
              </c:pt>
              <c:pt idx="47">
                <c:v>-3.4292907542982087E-2</c:v>
              </c:pt>
              <c:pt idx="48">
                <c:v>-4.9604134229966457E-2</c:v>
              </c:pt>
              <c:pt idx="49">
                <c:v>-4.5317520787093724E-2</c:v>
              </c:pt>
              <c:pt idx="50">
                <c:v>-3.9328187630436884E-2</c:v>
              </c:pt>
              <c:pt idx="51">
                <c:v>-3.3007586046973847E-2</c:v>
              </c:pt>
              <c:pt idx="52">
                <c:v>2.0035114453241576E-2</c:v>
              </c:pt>
              <c:pt idx="53">
                <c:v>1.2753834432040367E-2</c:v>
              </c:pt>
              <c:pt idx="54">
                <c:v>2.5269155596780113E-2</c:v>
              </c:pt>
              <c:pt idx="55">
                <c:v>1.7663232517308725E-2</c:v>
              </c:pt>
              <c:pt idx="56">
                <c:v>3.6896677377679099E-2</c:v>
              </c:pt>
              <c:pt idx="57">
                <c:v>4.9047603272932117E-2</c:v>
              </c:pt>
              <c:pt idx="58">
                <c:v>6.2218835922748239E-2</c:v>
              </c:pt>
              <c:pt idx="59">
                <c:v>5.8157485010103871E-2</c:v>
              </c:pt>
              <c:pt idx="60">
                <c:v>6.0310729784344375E-2</c:v>
              </c:pt>
              <c:pt idx="61">
                <c:v>7.0315036273892906E-2</c:v>
              </c:pt>
              <c:pt idx="62">
                <c:v>6.474310133501171E-2</c:v>
              </c:pt>
              <c:pt idx="63">
                <c:v>5.9601815350978971E-2</c:v>
              </c:pt>
              <c:pt idx="64">
                <c:v>6.6684334316096328E-2</c:v>
              </c:pt>
              <c:pt idx="65">
                <c:v>7.989531917712922E-2</c:v>
              </c:pt>
              <c:pt idx="66">
                <c:v>7.1242587868950435E-2</c:v>
              </c:pt>
              <c:pt idx="67">
                <c:v>7.2262894623513541E-2</c:v>
              </c:pt>
              <c:pt idx="68">
                <c:v>6.0198098519230303E-2</c:v>
              </c:pt>
              <c:pt idx="69">
                <c:v>6.099976811210128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48</c:v>
              </c:pt>
              <c:pt idx="1">
                <c:v>46049</c:v>
              </c:pt>
              <c:pt idx="2">
                <c:v>46050</c:v>
              </c:pt>
              <c:pt idx="3">
                <c:v>46051</c:v>
              </c:pt>
              <c:pt idx="4">
                <c:v>46052</c:v>
              </c:pt>
              <c:pt idx="5">
                <c:v>46055</c:v>
              </c:pt>
              <c:pt idx="6">
                <c:v>46056</c:v>
              </c:pt>
              <c:pt idx="7">
                <c:v>46057</c:v>
              </c:pt>
              <c:pt idx="8">
                <c:v>46058</c:v>
              </c:pt>
              <c:pt idx="9">
                <c:v>46059</c:v>
              </c:pt>
              <c:pt idx="10">
                <c:v>46062</c:v>
              </c:pt>
              <c:pt idx="11">
                <c:v>46063</c:v>
              </c:pt>
              <c:pt idx="12">
                <c:v>46064</c:v>
              </c:pt>
              <c:pt idx="13">
                <c:v>46065</c:v>
              </c:pt>
              <c:pt idx="14">
                <c:v>46066</c:v>
              </c:pt>
              <c:pt idx="15">
                <c:v>46069</c:v>
              </c:pt>
              <c:pt idx="16">
                <c:v>46070</c:v>
              </c:pt>
              <c:pt idx="17">
                <c:v>46071</c:v>
              </c:pt>
              <c:pt idx="18">
                <c:v>46072</c:v>
              </c:pt>
              <c:pt idx="19">
                <c:v>46073</c:v>
              </c:pt>
              <c:pt idx="20">
                <c:v>46076</c:v>
              </c:pt>
              <c:pt idx="21">
                <c:v>46077</c:v>
              </c:pt>
              <c:pt idx="22">
                <c:v>46078</c:v>
              </c:pt>
              <c:pt idx="23">
                <c:v>46079</c:v>
              </c:pt>
              <c:pt idx="24">
                <c:v>46080</c:v>
              </c:pt>
              <c:pt idx="25">
                <c:v>46083</c:v>
              </c:pt>
              <c:pt idx="26">
                <c:v>46084</c:v>
              </c:pt>
              <c:pt idx="27">
                <c:v>46085</c:v>
              </c:pt>
              <c:pt idx="28">
                <c:v>46086</c:v>
              </c:pt>
              <c:pt idx="29">
                <c:v>46087</c:v>
              </c:pt>
              <c:pt idx="30">
                <c:v>46090</c:v>
              </c:pt>
              <c:pt idx="31">
                <c:v>46091</c:v>
              </c:pt>
              <c:pt idx="32">
                <c:v>46092</c:v>
              </c:pt>
              <c:pt idx="33">
                <c:v>46093</c:v>
              </c:pt>
              <c:pt idx="34">
                <c:v>46094</c:v>
              </c:pt>
              <c:pt idx="35">
                <c:v>46097</c:v>
              </c:pt>
              <c:pt idx="36">
                <c:v>46098</c:v>
              </c:pt>
              <c:pt idx="37">
                <c:v>46099</c:v>
              </c:pt>
              <c:pt idx="38">
                <c:v>46100</c:v>
              </c:pt>
              <c:pt idx="39">
                <c:v>46101</c:v>
              </c:pt>
              <c:pt idx="40">
                <c:v>46104</c:v>
              </c:pt>
              <c:pt idx="41">
                <c:v>46105</c:v>
              </c:pt>
              <c:pt idx="42">
                <c:v>46106</c:v>
              </c:pt>
              <c:pt idx="43">
                <c:v>46107</c:v>
              </c:pt>
              <c:pt idx="44">
                <c:v>46108</c:v>
              </c:pt>
              <c:pt idx="45">
                <c:v>46111</c:v>
              </c:pt>
              <c:pt idx="46">
                <c:v>46112</c:v>
              </c:pt>
              <c:pt idx="47">
                <c:v>46113</c:v>
              </c:pt>
              <c:pt idx="48">
                <c:v>46114</c:v>
              </c:pt>
              <c:pt idx="49">
                <c:v>46115</c:v>
              </c:pt>
              <c:pt idx="50">
                <c:v>46118</c:v>
              </c:pt>
              <c:pt idx="51">
                <c:v>46119</c:v>
              </c:pt>
              <c:pt idx="52">
                <c:v>46120</c:v>
              </c:pt>
              <c:pt idx="53">
                <c:v>46121</c:v>
              </c:pt>
              <c:pt idx="54">
                <c:v>46122</c:v>
              </c:pt>
              <c:pt idx="55">
                <c:v>46125</c:v>
              </c:pt>
              <c:pt idx="56">
                <c:v>46126</c:v>
              </c:pt>
              <c:pt idx="57">
                <c:v>46127</c:v>
              </c:pt>
              <c:pt idx="58">
                <c:v>46128</c:v>
              </c:pt>
              <c:pt idx="59">
                <c:v>46129</c:v>
              </c:pt>
              <c:pt idx="60">
                <c:v>46132</c:v>
              </c:pt>
              <c:pt idx="61">
                <c:v>46133</c:v>
              </c:pt>
              <c:pt idx="62">
                <c:v>46134</c:v>
              </c:pt>
              <c:pt idx="63">
                <c:v>46135</c:v>
              </c:pt>
              <c:pt idx="64">
                <c:v>46136</c:v>
              </c:pt>
              <c:pt idx="65">
                <c:v>46139</c:v>
              </c:pt>
              <c:pt idx="66">
                <c:v>46140</c:v>
              </c:pt>
              <c:pt idx="67">
                <c:v>46141</c:v>
              </c:pt>
              <c:pt idx="68">
                <c:v>46142</c:v>
              </c:pt>
              <c:pt idx="69">
                <c:v>4614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3631597343586321E-3</c:v>
              </c:pt>
              <c:pt idx="2">
                <c:v>1.4016078294302625E-2</c:v>
              </c:pt>
              <c:pt idx="3">
                <c:v>1.0975183502271779E-2</c:v>
              </c:pt>
              <c:pt idx="4">
                <c:v>-1.45054176861239E-2</c:v>
              </c:pt>
              <c:pt idx="5">
                <c:v>-2.0377490387976427E-2</c:v>
              </c:pt>
              <c:pt idx="6">
                <c:v>-4.4390073400910612E-3</c:v>
              </c:pt>
              <c:pt idx="7">
                <c:v>-1.747640685075158E-3</c:v>
              </c:pt>
              <c:pt idx="8">
                <c:v>-2.163579168123031E-2</c:v>
              </c:pt>
              <c:pt idx="9">
                <c:v>-1.0975183502272112E-2</c:v>
              </c:pt>
              <c:pt idx="10">
                <c:v>-3.0059419783292629E-3</c:v>
              </c:pt>
              <c:pt idx="11">
                <c:v>-2.9360363509263188E-3</c:v>
              </c:pt>
              <c:pt idx="12">
                <c:v>-2.2719328905977942E-3</c:v>
              </c:pt>
              <c:pt idx="13">
                <c:v>6.3614120936734686E-3</c:v>
              </c:pt>
              <c:pt idx="14">
                <c:v>-6.95560992659916E-3</c:v>
              </c:pt>
              <c:pt idx="15">
                <c:v>-8.7382034253757901E-3</c:v>
              </c:pt>
              <c:pt idx="16">
                <c:v>-2.1356169171618311E-2</c:v>
              </c:pt>
              <c:pt idx="17">
                <c:v>-1.8524991261797963E-3</c:v>
              </c:pt>
              <c:pt idx="18">
                <c:v>-1.9224047535826627E-2</c:v>
              </c:pt>
              <c:pt idx="19">
                <c:v>-1.2687871373645576E-2</c:v>
              </c:pt>
              <c:pt idx="20">
                <c:v>1.4680181754629373E-3</c:v>
              </c:pt>
              <c:pt idx="21">
                <c:v>-2.202027263194628E-3</c:v>
              </c:pt>
              <c:pt idx="22">
                <c:v>8.4935337294651525E-3</c:v>
              </c:pt>
              <c:pt idx="23">
                <c:v>-1.3981125480602152E-3</c:v>
              </c:pt>
              <c:pt idx="24">
                <c:v>6.9905627403010762E-4</c:v>
              </c:pt>
              <c:pt idx="25">
                <c:v>-2.3383432366305468E-2</c:v>
              </c:pt>
              <c:pt idx="26">
                <c:v>-6.5361761621810732E-2</c:v>
              </c:pt>
              <c:pt idx="27">
                <c:v>-5.214959804264252E-2</c:v>
              </c:pt>
              <c:pt idx="28">
                <c:v>-5.9874169870674621E-2</c:v>
              </c:pt>
              <c:pt idx="29">
                <c:v>-7.8818594896889249E-2</c:v>
              </c:pt>
              <c:pt idx="30">
                <c:v>-8.1160433414889988E-2</c:v>
              </c:pt>
              <c:pt idx="31">
                <c:v>-5.2499126179657574E-2</c:v>
              </c:pt>
              <c:pt idx="32">
                <c:v>-6.9905627403005988E-2</c:v>
              </c:pt>
              <c:pt idx="33">
                <c:v>-8.6228591401607879E-2</c:v>
              </c:pt>
              <c:pt idx="34">
                <c:v>-0.10195735756728419</c:v>
              </c:pt>
              <c:pt idx="35">
                <c:v>-9.5141558895491141E-2</c:v>
              </c:pt>
              <c:pt idx="36">
                <c:v>-8.4026564138413251E-2</c:v>
              </c:pt>
              <c:pt idx="37">
                <c:v>-9.8217406501223459E-2</c:v>
              </c:pt>
              <c:pt idx="38">
                <c:v>-0.11174414540370503</c:v>
              </c:pt>
              <c:pt idx="39">
                <c:v>-0.11656763369451251</c:v>
              </c:pt>
              <c:pt idx="40">
                <c:v>-0.11282768262845166</c:v>
              </c:pt>
              <c:pt idx="41">
                <c:v>-0.11772107654666208</c:v>
              </c:pt>
              <c:pt idx="42">
                <c:v>-9.4127927298147562E-2</c:v>
              </c:pt>
              <c:pt idx="43">
                <c:v>-0.10671094023068861</c:v>
              </c:pt>
              <c:pt idx="44">
                <c:v>-0.11272282418734714</c:v>
              </c:pt>
              <c:pt idx="45">
                <c:v>-0.1148898986368404</c:v>
              </c:pt>
              <c:pt idx="46">
                <c:v>-0.1020971688220903</c:v>
              </c:pt>
              <c:pt idx="47">
                <c:v>-7.7560293603635033E-2</c:v>
              </c:pt>
              <c:pt idx="48">
                <c:v>-8.2628451590353147E-2</c:v>
              </c:pt>
              <c:pt idx="49">
                <c:v>-8.357217756029367E-2</c:v>
              </c:pt>
              <c:pt idx="50">
                <c:v>-8.0426424327158519E-2</c:v>
              </c:pt>
              <c:pt idx="51">
                <c:v>-9.0457881859489664E-2</c:v>
              </c:pt>
              <c:pt idx="52">
                <c:v>-3.8832576022369891E-2</c:v>
              </c:pt>
              <c:pt idx="53">
                <c:v>-4.6627053477805047E-2</c:v>
              </c:pt>
              <c:pt idx="54">
                <c:v>-3.8273331003145894E-2</c:v>
              </c:pt>
              <c:pt idx="55">
                <c:v>-3.7714085983921786E-2</c:v>
              </c:pt>
              <c:pt idx="56">
                <c:v>-2.3628102062216216E-2</c:v>
              </c:pt>
              <c:pt idx="57">
                <c:v>-2.1426074799021255E-2</c:v>
              </c:pt>
              <c:pt idx="58">
                <c:v>-2.7962250961202417E-2</c:v>
              </c:pt>
              <c:pt idx="59">
                <c:v>-7.9342887102412663E-3</c:v>
              </c:pt>
              <c:pt idx="60">
                <c:v>-2.7158336246067893E-2</c:v>
              </c:pt>
              <c:pt idx="61">
                <c:v>-3.5616917161831463E-2</c:v>
              </c:pt>
              <c:pt idx="62">
                <c:v>-4.4145403704998198E-2</c:v>
              </c:pt>
              <c:pt idx="63">
                <c:v>-5.6064313177210834E-2</c:v>
              </c:pt>
              <c:pt idx="64">
                <c:v>-5.7287661656763467E-2</c:v>
              </c:pt>
              <c:pt idx="65">
                <c:v>-5.5225445648374727E-2</c:v>
              </c:pt>
              <c:pt idx="66">
                <c:v>-6.5851101013631674E-2</c:v>
              </c:pt>
              <c:pt idx="67">
                <c:v>-6.8926948619363992E-2</c:v>
              </c:pt>
              <c:pt idx="68">
                <c:v>-7.1967843411394727E-2</c:v>
              </c:pt>
              <c:pt idx="69">
                <c:v>-6.81579867179308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614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159061518566264E-3</c:v>
              </c:pt>
              <c:pt idx="2">
                <c:v>3.6024385738038234E-3</c:v>
              </c:pt>
              <c:pt idx="3">
                <c:v>3.6024385738038234E-3</c:v>
              </c:pt>
              <c:pt idx="4">
                <c:v>3.6024385738038234E-3</c:v>
              </c:pt>
              <c:pt idx="5">
                <c:v>6.8908184001479356E-3</c:v>
              </c:pt>
              <c:pt idx="6">
                <c:v>2.5346388324404279E-2</c:v>
              </c:pt>
              <c:pt idx="7">
                <c:v>2.5217070016626764E-2</c:v>
              </c:pt>
              <c:pt idx="8">
                <c:v>2.5217070016626764E-2</c:v>
              </c:pt>
              <c:pt idx="9">
                <c:v>2.5346388324404279E-2</c:v>
              </c:pt>
              <c:pt idx="10">
                <c:v>1.8640310363938761E-2</c:v>
              </c:pt>
              <c:pt idx="11">
                <c:v>1.3855532976168483E-2</c:v>
              </c:pt>
              <c:pt idx="12">
                <c:v>8.7382227969703408E-3</c:v>
              </c:pt>
              <c:pt idx="13">
                <c:v>1.7143912802512595E-2</c:v>
              </c:pt>
              <c:pt idx="14">
                <c:v>1.7143912802512595E-2</c:v>
              </c:pt>
              <c:pt idx="15">
                <c:v>1.5684463329022735E-2</c:v>
              </c:pt>
              <c:pt idx="16">
                <c:v>8.7382227969703408E-3</c:v>
              </c:pt>
              <c:pt idx="17">
                <c:v>5.2466284869758795E-3</c:v>
              </c:pt>
              <c:pt idx="18">
                <c:v>-1.3116571217438588E-3</c:v>
              </c:pt>
              <c:pt idx="19">
                <c:v>-1.3116571217438588E-3</c:v>
              </c:pt>
              <c:pt idx="20">
                <c:v>1.7735082209495712E-3</c:v>
              </c:pt>
              <c:pt idx="21">
                <c:v>1.0363938666174022E-2</c:v>
              </c:pt>
              <c:pt idx="22">
                <c:v>1.5499722889340761E-2</c:v>
              </c:pt>
              <c:pt idx="23">
                <c:v>1.7457971549972306E-2</c:v>
              </c:pt>
              <c:pt idx="24">
                <c:v>1.7328653242194791E-2</c:v>
              </c:pt>
              <c:pt idx="25">
                <c:v>3.1239608350267956E-2</c:v>
              </c:pt>
              <c:pt idx="26">
                <c:v>3.9848512839460559E-2</c:v>
              </c:pt>
              <c:pt idx="27">
                <c:v>4.3321633105486868E-2</c:v>
              </c:pt>
              <c:pt idx="28">
                <c:v>5.2115278034361889E-2</c:v>
              </c:pt>
              <c:pt idx="29">
                <c:v>5.2115278034361889E-2</c:v>
              </c:pt>
              <c:pt idx="30">
                <c:v>5.2300018474044085E-2</c:v>
              </c:pt>
              <c:pt idx="31">
                <c:v>5.7232588213560032E-2</c:v>
              </c:pt>
              <c:pt idx="32">
                <c:v>5.7232588213560032E-2</c:v>
              </c:pt>
              <c:pt idx="33">
                <c:v>5.5588398300387976E-2</c:v>
              </c:pt>
              <c:pt idx="34">
                <c:v>5.5588398300387976E-2</c:v>
              </c:pt>
              <c:pt idx="35">
                <c:v>3.3271753186772557E-2</c:v>
              </c:pt>
              <c:pt idx="36">
                <c:v>4.3506373545169064E-2</c:v>
              </c:pt>
              <c:pt idx="37">
                <c:v>4.3377055237391549E-2</c:v>
              </c:pt>
              <c:pt idx="38">
                <c:v>5.2300018474044085E-2</c:v>
              </c:pt>
              <c:pt idx="39">
                <c:v>5.2300018474044085E-2</c:v>
              </c:pt>
              <c:pt idx="40">
                <c:v>5.3944208387216142E-2</c:v>
              </c:pt>
              <c:pt idx="41">
                <c:v>5.2300018474044085E-2</c:v>
              </c:pt>
              <c:pt idx="42">
                <c:v>5.9061518566414284E-2</c:v>
              </c:pt>
              <c:pt idx="43">
                <c:v>6.4197302789580579E-2</c:v>
              </c:pt>
              <c:pt idx="44">
                <c:v>6.4197302789580579E-2</c:v>
              </c:pt>
              <c:pt idx="45">
                <c:v>7.1143543321633196E-2</c:v>
              </c:pt>
              <c:pt idx="46">
                <c:v>8.6901902826528987E-2</c:v>
              </c:pt>
              <c:pt idx="47">
                <c:v>7.1198965453537877E-2</c:v>
              </c:pt>
              <c:pt idx="48">
                <c:v>8.8730833179383239E-2</c:v>
              </c:pt>
              <c:pt idx="49">
                <c:v>8.8583040827637349E-2</c:v>
              </c:pt>
              <c:pt idx="50">
                <c:v>0.10086828006650661</c:v>
              </c:pt>
              <c:pt idx="51">
                <c:v>0.10376870496951796</c:v>
              </c:pt>
              <c:pt idx="52">
                <c:v>0.11313504526140772</c:v>
              </c:pt>
              <c:pt idx="53">
                <c:v>0.11660816552743403</c:v>
              </c:pt>
              <c:pt idx="54">
                <c:v>0.11660816552743403</c:v>
              </c:pt>
              <c:pt idx="55">
                <c:v>0.11675595787917992</c:v>
              </c:pt>
              <c:pt idx="56">
                <c:v>0.11660816552743403</c:v>
              </c:pt>
              <c:pt idx="57">
                <c:v>0.11660816552743403</c:v>
              </c:pt>
              <c:pt idx="58">
                <c:v>0.11660816552743403</c:v>
              </c:pt>
              <c:pt idx="59">
                <c:v>0.11660816552743403</c:v>
              </c:pt>
              <c:pt idx="60">
                <c:v>0.10617033068538717</c:v>
              </c:pt>
              <c:pt idx="61">
                <c:v>0.10814705338998731</c:v>
              </c:pt>
              <c:pt idx="62">
                <c:v>0.10434140033253292</c:v>
              </c:pt>
              <c:pt idx="63">
                <c:v>9.5547755403657897E-2</c:v>
              </c:pt>
              <c:pt idx="64">
                <c:v>9.5695547755403787E-2</c:v>
              </c:pt>
              <c:pt idx="65">
                <c:v>9.5695547755403787E-2</c:v>
              </c:pt>
              <c:pt idx="66">
                <c:v>9.5695547755403787E-2</c:v>
              </c:pt>
              <c:pt idx="67">
                <c:v>9.5880288195085983E-2</c:v>
              </c:pt>
              <c:pt idx="68">
                <c:v>9.7339737668575843E-2</c:v>
              </c:pt>
              <c:pt idx="69">
                <c:v>9.7339737668575843E-2</c:v>
              </c:pt>
              <c:pt idx="70">
                <c:v>9.2203953445409326E-2</c:v>
              </c:pt>
              <c:pt idx="71">
                <c:v>9.2203953445409326E-2</c:v>
              </c:pt>
              <c:pt idx="72">
                <c:v>9.5695547755403787E-2</c:v>
              </c:pt>
              <c:pt idx="73">
                <c:v>8.7289857749861532E-2</c:v>
              </c:pt>
              <c:pt idx="74">
                <c:v>8.7289857749861532E-2</c:v>
              </c:pt>
              <c:pt idx="75">
                <c:v>9.4236098281913927E-2</c:v>
              </c:pt>
              <c:pt idx="76">
                <c:v>9.4236098281913927E-2</c:v>
              </c:pt>
              <c:pt idx="77">
                <c:v>8.7289857749861532E-2</c:v>
              </c:pt>
              <c:pt idx="78">
                <c:v>8.5442453353038905E-2</c:v>
              </c:pt>
              <c:pt idx="79">
                <c:v>8.5313135045261612E-2</c:v>
              </c:pt>
              <c:pt idx="80">
                <c:v>7.8736375392573388E-2</c:v>
              </c:pt>
              <c:pt idx="81">
                <c:v>7.8736375392573388E-2</c:v>
              </c:pt>
              <c:pt idx="82">
                <c:v>7.5263255126547302E-2</c:v>
              </c:pt>
              <c:pt idx="83">
                <c:v>8.20247552189175E-2</c:v>
              </c:pt>
              <c:pt idx="84">
                <c:v>8.20247552189175E-2</c:v>
              </c:pt>
              <c:pt idx="85">
                <c:v>7.8736375392573388E-2</c:v>
              </c:pt>
              <c:pt idx="86">
                <c:v>7.7092185479401554E-2</c:v>
              </c:pt>
              <c:pt idx="87">
                <c:v>8.4186218363199838E-2</c:v>
              </c:pt>
              <c:pt idx="88">
                <c:v>8.071309809717353E-2</c:v>
              </c:pt>
              <c:pt idx="89">
                <c:v>8.071309809717353E-2</c:v>
              </c:pt>
              <c:pt idx="90">
                <c:v>8.6033622760022244E-2</c:v>
              </c:pt>
              <c:pt idx="91">
                <c:v>8.5830408276371672E-2</c:v>
              </c:pt>
              <c:pt idx="92">
                <c:v>8.5830408276371672E-2</c:v>
              </c:pt>
              <c:pt idx="93">
                <c:v>7.742471827082964E-2</c:v>
              </c:pt>
              <c:pt idx="94">
                <c:v>7.742471827082964E-2</c:v>
              </c:pt>
              <c:pt idx="95">
                <c:v>7.4099390356549E-2</c:v>
              </c:pt>
              <c:pt idx="96">
                <c:v>7.2122667651949079E-2</c:v>
              </c:pt>
              <c:pt idx="97">
                <c:v>7.2122667651949079E-2</c:v>
              </c:pt>
              <c:pt idx="98">
                <c:v>7.3951598004803332E-2</c:v>
              </c:pt>
              <c:pt idx="99">
                <c:v>7.3951598004803332E-2</c:v>
              </c:pt>
              <c:pt idx="100">
                <c:v>7.742471827082964E-2</c:v>
              </c:pt>
              <c:pt idx="101">
                <c:v>7.4154812488453903E-2</c:v>
              </c:pt>
              <c:pt idx="102">
                <c:v>7.4154812488453903E-2</c:v>
              </c:pt>
              <c:pt idx="103">
                <c:v>7.5780528357657584E-2</c:v>
              </c:pt>
              <c:pt idx="104">
                <c:v>7.5780528357657584E-2</c:v>
              </c:pt>
              <c:pt idx="105">
                <c:v>7.5983742841307933E-2</c:v>
              </c:pt>
              <c:pt idx="106">
                <c:v>8.438943284685041E-2</c:v>
              </c:pt>
              <c:pt idx="107">
                <c:v>7.5983742841307933E-2</c:v>
              </c:pt>
              <c:pt idx="108">
                <c:v>7.7812673194162185E-2</c:v>
              </c:pt>
              <c:pt idx="109">
                <c:v>7.7812673194162185E-2</c:v>
              </c:pt>
              <c:pt idx="110">
                <c:v>7.7812673194162185E-2</c:v>
              </c:pt>
              <c:pt idx="111">
                <c:v>0.10216146314428243</c:v>
              </c:pt>
              <c:pt idx="112">
                <c:v>0.11956401256235005</c:v>
              </c:pt>
              <c:pt idx="113">
                <c:v>0.11936079807869948</c:v>
              </c:pt>
              <c:pt idx="114">
                <c:v>0.11936079807869948</c:v>
              </c:pt>
              <c:pt idx="115">
                <c:v>0.10380565305745448</c:v>
              </c:pt>
              <c:pt idx="116">
                <c:v>0.11444670238315169</c:v>
              </c:pt>
              <c:pt idx="117">
                <c:v>0.12120820247552189</c:v>
              </c:pt>
              <c:pt idx="118">
                <c:v>0.11424348789950134</c:v>
              </c:pt>
              <c:pt idx="119">
                <c:v>0.11424348789950134</c:v>
              </c:pt>
              <c:pt idx="120">
                <c:v>0.12651025309440245</c:v>
              </c:pt>
              <c:pt idx="121">
                <c:v>0.12651025309440245</c:v>
              </c:pt>
              <c:pt idx="122">
                <c:v>0.13000184740439691</c:v>
              </c:pt>
              <c:pt idx="123">
                <c:v>0.13859227784962136</c:v>
              </c:pt>
              <c:pt idx="124">
                <c:v>0.13859227784962136</c:v>
              </c:pt>
              <c:pt idx="125">
                <c:v>0.14738592277849638</c:v>
              </c:pt>
              <c:pt idx="126">
                <c:v>0.14191760576390178</c:v>
              </c:pt>
              <c:pt idx="127">
                <c:v>0.15250323295769452</c:v>
              </c:pt>
              <c:pt idx="128">
                <c:v>0.15597635322372083</c:v>
              </c:pt>
              <c:pt idx="129">
                <c:v>0.15597635322372083</c:v>
              </c:pt>
              <c:pt idx="130">
                <c:v>0.14720118233881418</c:v>
              </c:pt>
              <c:pt idx="131">
                <c:v>0.14042120820247561</c:v>
              </c:pt>
              <c:pt idx="132">
                <c:v>0.14352484758913731</c:v>
              </c:pt>
              <c:pt idx="133">
                <c:v>0.14352484758913731</c:v>
              </c:pt>
              <c:pt idx="134">
                <c:v>0.14352484758913731</c:v>
              </c:pt>
              <c:pt idx="135">
                <c:v>0.14903011269166844</c:v>
              </c:pt>
              <c:pt idx="136">
                <c:v>0.15085904304452269</c:v>
              </c:pt>
              <c:pt idx="137">
                <c:v>0.15435063735451715</c:v>
              </c:pt>
              <c:pt idx="138">
                <c:v>0.14042120820247561</c:v>
              </c:pt>
              <c:pt idx="139">
                <c:v>0.14042120820247561</c:v>
              </c:pt>
              <c:pt idx="140">
                <c:v>0.15673378902641799</c:v>
              </c:pt>
              <c:pt idx="141">
                <c:v>0.15991132458895274</c:v>
              </c:pt>
              <c:pt idx="142">
                <c:v>0.15898762239054132</c:v>
              </c:pt>
              <c:pt idx="143">
                <c:v>0.16805837797893974</c:v>
              </c:pt>
              <c:pt idx="144">
                <c:v>0.16805837797893974</c:v>
              </c:pt>
              <c:pt idx="145">
                <c:v>0.17337890264178824</c:v>
              </c:pt>
              <c:pt idx="146">
                <c:v>0.17158692037687051</c:v>
              </c:pt>
              <c:pt idx="147">
                <c:v>0.18217254757066326</c:v>
              </c:pt>
              <c:pt idx="148">
                <c:v>0.18564566783668957</c:v>
              </c:pt>
              <c:pt idx="149">
                <c:v>0.1854978754849439</c:v>
              </c:pt>
              <c:pt idx="150">
                <c:v>0.18579346018843546</c:v>
              </c:pt>
              <c:pt idx="151">
                <c:v>0.12710142250138579</c:v>
              </c:pt>
              <c:pt idx="152">
                <c:v>0.13449104008867563</c:v>
              </c:pt>
              <c:pt idx="153">
                <c:v>0.12710142250138579</c:v>
              </c:pt>
              <c:pt idx="154">
                <c:v>0.12754479955662301</c:v>
              </c:pt>
              <c:pt idx="155">
                <c:v>0.1326066876039167</c:v>
              </c:pt>
              <c:pt idx="156">
                <c:v>0.14289673009421766</c:v>
              </c:pt>
              <c:pt idx="157">
                <c:v>0.15333456493626452</c:v>
              </c:pt>
              <c:pt idx="158">
                <c:v>0.1588583040827638</c:v>
              </c:pt>
              <c:pt idx="159">
                <c:v>0.15824866063181253</c:v>
              </c:pt>
              <c:pt idx="160">
                <c:v>0.1480140402734158</c:v>
              </c:pt>
              <c:pt idx="161">
                <c:v>0.15496028080546842</c:v>
              </c:pt>
              <c:pt idx="162">
                <c:v>0.14468871235913561</c:v>
              </c:pt>
              <c:pt idx="163">
                <c:v>0.14101237760945873</c:v>
              </c:pt>
              <c:pt idx="164">
                <c:v>0.14101237760945873</c:v>
              </c:pt>
              <c:pt idx="165">
                <c:v>0.15006465915388878</c:v>
              </c:pt>
              <c:pt idx="166">
                <c:v>0.16332902272307415</c:v>
              </c:pt>
              <c:pt idx="167">
                <c:v>0.17337890264178824</c:v>
              </c:pt>
              <c:pt idx="168">
                <c:v>0.17337890264178824</c:v>
              </c:pt>
              <c:pt idx="169">
                <c:v>0.17337890264178824</c:v>
              </c:pt>
              <c:pt idx="170">
                <c:v>0.16294106779974138</c:v>
              </c:pt>
              <c:pt idx="171">
                <c:v>0.16970256789211158</c:v>
              </c:pt>
              <c:pt idx="172">
                <c:v>0.16634029188989485</c:v>
              </c:pt>
              <c:pt idx="173">
                <c:v>0.15047108812118992</c:v>
              </c:pt>
              <c:pt idx="174">
                <c:v>0.15047108812118992</c:v>
              </c:pt>
              <c:pt idx="175">
                <c:v>0.18158137816368014</c:v>
              </c:pt>
              <c:pt idx="176">
                <c:v>0.18486975799002403</c:v>
              </c:pt>
              <c:pt idx="177">
                <c:v>0.18651394790319609</c:v>
              </c:pt>
              <c:pt idx="178">
                <c:v>0.19347866247921686</c:v>
              </c:pt>
              <c:pt idx="179">
                <c:v>0.19347866247921686</c:v>
              </c:pt>
              <c:pt idx="180">
                <c:v>0.20921854794014405</c:v>
              </c:pt>
              <c:pt idx="181">
                <c:v>0.21618326251616504</c:v>
              </c:pt>
              <c:pt idx="182">
                <c:v>0.21618326251616504</c:v>
              </c:pt>
              <c:pt idx="183">
                <c:v>0.22312950304821744</c:v>
              </c:pt>
              <c:pt idx="184">
                <c:v>0.22312950304821744</c:v>
              </c:pt>
              <c:pt idx="185">
                <c:v>0.21418806576759675</c:v>
              </c:pt>
              <c:pt idx="186">
                <c:v>0.22989100314058764</c:v>
              </c:pt>
              <c:pt idx="187">
                <c:v>0.23500831331978578</c:v>
              </c:pt>
              <c:pt idx="188">
                <c:v>0.23317938296693153</c:v>
              </c:pt>
              <c:pt idx="189">
                <c:v>0.23317938296693153</c:v>
              </c:pt>
              <c:pt idx="190">
                <c:v>0.22458895252170707</c:v>
              </c:pt>
              <c:pt idx="191">
                <c:v>0.22477369296138949</c:v>
              </c:pt>
              <c:pt idx="192">
                <c:v>0.23153519305375947</c:v>
              </c:pt>
              <c:pt idx="193">
                <c:v>0.24341400332532781</c:v>
              </c:pt>
              <c:pt idx="194">
                <c:v>0.24341400332532781</c:v>
              </c:pt>
              <c:pt idx="195">
                <c:v>0.23975614261961953</c:v>
              </c:pt>
              <c:pt idx="196">
                <c:v>0.24176981341215598</c:v>
              </c:pt>
              <c:pt idx="197">
                <c:v>0.24341400332532781</c:v>
              </c:pt>
              <c:pt idx="198">
                <c:v>0.24302604840199526</c:v>
              </c:pt>
              <c:pt idx="199">
                <c:v>0.24319231479770953</c:v>
              </c:pt>
              <c:pt idx="200">
                <c:v>0.2399039349713652</c:v>
              </c:pt>
              <c:pt idx="201">
                <c:v>0.23498983927581762</c:v>
              </c:pt>
              <c:pt idx="202">
                <c:v>0.23334564936264557</c:v>
              </c:pt>
              <c:pt idx="203">
                <c:v>0.22473674487345296</c:v>
              </c:pt>
              <c:pt idx="204">
                <c:v>0.22505080362091268</c:v>
              </c:pt>
              <c:pt idx="205">
                <c:v>0.22251985959726595</c:v>
              </c:pt>
              <c:pt idx="206">
                <c:v>0.22599297986329225</c:v>
              </c:pt>
              <c:pt idx="207">
                <c:v>0.22599297986329225</c:v>
              </c:pt>
              <c:pt idx="208">
                <c:v>0.23508220949565861</c:v>
              </c:pt>
              <c:pt idx="209">
                <c:v>0.23460188435248486</c:v>
              </c:pt>
              <c:pt idx="210">
                <c:v>0.23752078329946436</c:v>
              </c:pt>
              <c:pt idx="211">
                <c:v>0.23955292813596918</c:v>
              </c:pt>
              <c:pt idx="212">
                <c:v>0.239719194531683</c:v>
              </c:pt>
              <c:pt idx="213">
                <c:v>0.23643081470533911</c:v>
              </c:pt>
              <c:pt idx="214">
                <c:v>0.23626454830962529</c:v>
              </c:pt>
              <c:pt idx="215">
                <c:v>0.23607980786994287</c:v>
              </c:pt>
              <c:pt idx="216">
                <c:v>0.23607980786994287</c:v>
              </c:pt>
              <c:pt idx="217">
                <c:v>0.24631442822833938</c:v>
              </c:pt>
              <c:pt idx="218">
                <c:v>0.2668206170330687</c:v>
              </c:pt>
              <c:pt idx="219">
                <c:v>0.2668206170330687</c:v>
              </c:pt>
              <c:pt idx="220">
                <c:v>0.30138555329761707</c:v>
              </c:pt>
              <c:pt idx="221">
                <c:v>0.30284500277110671</c:v>
              </c:pt>
              <c:pt idx="222">
                <c:v>0.30631812303713302</c:v>
              </c:pt>
              <c:pt idx="223">
                <c:v>0.33118418621836332</c:v>
              </c:pt>
              <c:pt idx="224">
                <c:v>0.33066691298725304</c:v>
              </c:pt>
              <c:pt idx="225">
                <c:v>0.31675595787917987</c:v>
              </c:pt>
              <c:pt idx="226">
                <c:v>0.30796231295030485</c:v>
              </c:pt>
              <c:pt idx="227">
                <c:v>0.30266026233142451</c:v>
              </c:pt>
              <c:pt idx="228">
                <c:v>0.31287640864585264</c:v>
              </c:pt>
              <c:pt idx="229">
                <c:v>0.31287640864585264</c:v>
              </c:pt>
              <c:pt idx="230">
                <c:v>0.31963790873822306</c:v>
              </c:pt>
              <c:pt idx="231">
                <c:v>0.33136892665804552</c:v>
              </c:pt>
              <c:pt idx="232">
                <c:v>0.2991871420653982</c:v>
              </c:pt>
              <c:pt idx="233">
                <c:v>0.31507481987807151</c:v>
              </c:pt>
              <c:pt idx="234">
                <c:v>0.31524108627378555</c:v>
              </c:pt>
              <c:pt idx="235">
                <c:v>0.31084426380934782</c:v>
              </c:pt>
              <c:pt idx="236">
                <c:v>0.28440790689081852</c:v>
              </c:pt>
              <c:pt idx="237">
                <c:v>0.28605209680399057</c:v>
              </c:pt>
              <c:pt idx="238">
                <c:v>0.29078145205985617</c:v>
              </c:pt>
              <c:pt idx="239">
                <c:v>0.29061518566414191</c:v>
              </c:pt>
              <c:pt idx="240">
                <c:v>0.27489377424718286</c:v>
              </c:pt>
              <c:pt idx="241">
                <c:v>0.2953445409200075</c:v>
              </c:pt>
              <c:pt idx="242">
                <c:v>0.30629964899316486</c:v>
              </c:pt>
              <c:pt idx="243">
                <c:v>0.34555699242564208</c:v>
              </c:pt>
              <c:pt idx="244">
                <c:v>0.3457417328653245</c:v>
              </c:pt>
              <c:pt idx="245">
                <c:v>0.36837243672639963</c:v>
              </c:pt>
              <c:pt idx="246">
                <c:v>0.36124145575466482</c:v>
              </c:pt>
              <c:pt idx="247">
                <c:v>0.35924625900609652</c:v>
              </c:pt>
              <c:pt idx="248">
                <c:v>0.33970072048771471</c:v>
              </c:pt>
              <c:pt idx="249">
                <c:v>0.33970072048771471</c:v>
              </c:pt>
              <c:pt idx="250">
                <c:v>0.35394420838721596</c:v>
              </c:pt>
              <c:pt idx="251">
                <c:v>0.36124145575466482</c:v>
              </c:pt>
              <c:pt idx="252">
                <c:v>0.36124145575466482</c:v>
              </c:pt>
              <c:pt idx="253">
                <c:v>0.34134491040088699</c:v>
              </c:pt>
              <c:pt idx="254">
                <c:v>0.34134491040088699</c:v>
              </c:pt>
              <c:pt idx="255">
                <c:v>0.32874561241455758</c:v>
              </c:pt>
              <c:pt idx="256">
                <c:v>0.32747090338075013</c:v>
              </c:pt>
              <c:pt idx="257">
                <c:v>0.31524108627378555</c:v>
              </c:pt>
              <c:pt idx="258">
                <c:v>0.31688527618695761</c:v>
              </c:pt>
              <c:pt idx="259">
                <c:v>0.31688527618695761</c:v>
              </c:pt>
              <c:pt idx="260">
                <c:v>0.31740254941806767</c:v>
              </c:pt>
              <c:pt idx="261">
                <c:v>0.31688527618695761</c:v>
              </c:pt>
              <c:pt idx="262">
                <c:v>0.31653426935156115</c:v>
              </c:pt>
              <c:pt idx="263">
                <c:v>0.31688527618695761</c:v>
              </c:pt>
              <c:pt idx="264">
                <c:v>0.31688527618695761</c:v>
              </c:pt>
              <c:pt idx="265">
                <c:v>0.31725475706632178</c:v>
              </c:pt>
              <c:pt idx="266">
                <c:v>0.31359689636061328</c:v>
              </c:pt>
              <c:pt idx="267">
                <c:v>0.31195270644744144</c:v>
              </c:pt>
              <c:pt idx="268">
                <c:v>0.30831331978570131</c:v>
              </c:pt>
              <c:pt idx="269">
                <c:v>0.30831331978570131</c:v>
              </c:pt>
              <c:pt idx="270">
                <c:v>0.31688527618695761</c:v>
              </c:pt>
              <c:pt idx="271">
                <c:v>0.32418252355440602</c:v>
              </c:pt>
              <c:pt idx="272">
                <c:v>0.32418252355440602</c:v>
              </c:pt>
              <c:pt idx="273">
                <c:v>0.33203399224090169</c:v>
              </c:pt>
              <c:pt idx="274">
                <c:v>0.33203399224090169</c:v>
              </c:pt>
              <c:pt idx="275">
                <c:v>0.31158322556807705</c:v>
              </c:pt>
              <c:pt idx="276">
                <c:v>0.31158322556807705</c:v>
              </c:pt>
              <c:pt idx="277">
                <c:v>0.30993903565490499</c:v>
              </c:pt>
              <c:pt idx="278">
                <c:v>0.31343062996489945</c:v>
              </c:pt>
              <c:pt idx="279">
                <c:v>0.31343062996489945</c:v>
              </c:pt>
              <c:pt idx="280">
                <c:v>0.34226861259929819</c:v>
              </c:pt>
              <c:pt idx="281">
                <c:v>0.3203583964529837</c:v>
              </c:pt>
              <c:pt idx="282">
                <c:v>0.3234989839275817</c:v>
              </c:pt>
              <c:pt idx="283">
                <c:v>0.32368372436726411</c:v>
              </c:pt>
              <c:pt idx="284">
                <c:v>0.3234989839275817</c:v>
              </c:pt>
              <c:pt idx="285">
                <c:v>0.32752632551265481</c:v>
              </c:pt>
              <c:pt idx="286">
                <c:v>0.34077221503787181</c:v>
              </c:pt>
              <c:pt idx="287">
                <c:v>0.34374653611675599</c:v>
              </c:pt>
              <c:pt idx="288">
                <c:v>0.34060594864215776</c:v>
              </c:pt>
              <c:pt idx="289">
                <c:v>0.34060594864215776</c:v>
              </c:pt>
              <c:pt idx="290">
                <c:v>0.32857934601884353</c:v>
              </c:pt>
              <c:pt idx="291">
                <c:v>0.32996489931646034</c:v>
              </c:pt>
              <c:pt idx="292">
                <c:v>0.3203583964529837</c:v>
              </c:pt>
              <c:pt idx="293">
                <c:v>0.33205246628486984</c:v>
              </c:pt>
              <c:pt idx="294">
                <c:v>0.33205246628486984</c:v>
              </c:pt>
              <c:pt idx="295">
                <c:v>0.3226307038610754</c:v>
              </c:pt>
              <c:pt idx="296">
                <c:v>0.3226307038610754</c:v>
              </c:pt>
              <c:pt idx="297">
                <c:v>0.3257712913356734</c:v>
              </c:pt>
              <c:pt idx="298">
                <c:v>0.31721780897838547</c:v>
              </c:pt>
              <c:pt idx="299">
                <c:v>0.31721780897838547</c:v>
              </c:pt>
              <c:pt idx="300">
                <c:v>0.31182338813966393</c:v>
              </c:pt>
              <c:pt idx="301">
                <c:v>0.31407722150378725</c:v>
              </c:pt>
              <c:pt idx="302">
                <c:v>0.31949011638647717</c:v>
              </c:pt>
              <c:pt idx="303">
                <c:v>0.3226307038610754</c:v>
              </c:pt>
              <c:pt idx="304">
                <c:v>0.3226307038610754</c:v>
              </c:pt>
              <c:pt idx="305">
                <c:v>0.32279697025678922</c:v>
              </c:pt>
              <c:pt idx="306">
                <c:v>0.31496397561426193</c:v>
              </c:pt>
              <c:pt idx="307">
                <c:v>0.31250692776648825</c:v>
              </c:pt>
              <c:pt idx="308">
                <c:v>0.31424348789950129</c:v>
              </c:pt>
              <c:pt idx="309">
                <c:v>0.31424348789950129</c:v>
              </c:pt>
              <c:pt idx="310">
                <c:v>0.31424348789950129</c:v>
              </c:pt>
              <c:pt idx="311">
                <c:v>0.31424348789950129</c:v>
              </c:pt>
              <c:pt idx="312">
                <c:v>0.31424348789950129</c:v>
              </c:pt>
              <c:pt idx="313">
                <c:v>0.33116571217439494</c:v>
              </c:pt>
              <c:pt idx="314">
                <c:v>0.33135045261407736</c:v>
              </c:pt>
              <c:pt idx="315">
                <c:v>0.34788472196563847</c:v>
              </c:pt>
              <c:pt idx="316">
                <c:v>0.35119157583595051</c:v>
              </c:pt>
              <c:pt idx="317">
                <c:v>0.35869203768704994</c:v>
              </c:pt>
              <c:pt idx="318">
                <c:v>0.37193792721226693</c:v>
              </c:pt>
              <c:pt idx="319">
                <c:v>0.37175318677258451</c:v>
              </c:pt>
              <c:pt idx="320">
                <c:v>0.37225198595972664</c:v>
              </c:pt>
              <c:pt idx="321">
                <c:v>0.38080546831701456</c:v>
              </c:pt>
              <c:pt idx="322">
                <c:v>0.47470903380750062</c:v>
              </c:pt>
              <c:pt idx="323">
                <c:v>0.45837797893958987</c:v>
              </c:pt>
              <c:pt idx="324">
                <c:v>0.45837797893958987</c:v>
              </c:pt>
              <c:pt idx="325">
                <c:v>0.47646406798448204</c:v>
              </c:pt>
              <c:pt idx="326">
                <c:v>0.50859043044522467</c:v>
              </c:pt>
              <c:pt idx="327">
                <c:v>0.52117125438758549</c:v>
              </c:pt>
              <c:pt idx="328">
                <c:v>0.50583779789395922</c:v>
              </c:pt>
              <c:pt idx="329">
                <c:v>0.50583779789395922</c:v>
              </c:pt>
              <c:pt idx="330">
                <c:v>0.49482726768889718</c:v>
              </c:pt>
              <c:pt idx="331">
                <c:v>0.48873083317938315</c:v>
              </c:pt>
              <c:pt idx="332">
                <c:v>0.49503048217254775</c:v>
              </c:pt>
              <c:pt idx="333">
                <c:v>0.4842046924071679</c:v>
              </c:pt>
              <c:pt idx="334">
                <c:v>0.4842046924071679</c:v>
              </c:pt>
              <c:pt idx="335">
                <c:v>0.48823203399224102</c:v>
              </c:pt>
              <c:pt idx="336">
                <c:v>0.48823203399224102</c:v>
              </c:pt>
              <c:pt idx="337">
                <c:v>0.48372436726399415</c:v>
              </c:pt>
              <c:pt idx="338">
                <c:v>0.47692591908368764</c:v>
              </c:pt>
              <c:pt idx="339">
                <c:v>0.47692591908368764</c:v>
              </c:pt>
              <c:pt idx="340">
                <c:v>0.48372436726399415</c:v>
              </c:pt>
              <c:pt idx="341">
                <c:v>0.47114354332163333</c:v>
              </c:pt>
              <c:pt idx="342">
                <c:v>0.45983742841307973</c:v>
              </c:pt>
              <c:pt idx="343">
                <c:v>0.4575835950489564</c:v>
              </c:pt>
              <c:pt idx="344">
                <c:v>0.4575835950489564</c:v>
              </c:pt>
              <c:pt idx="345">
                <c:v>0.46436356918529476</c:v>
              </c:pt>
              <c:pt idx="346">
                <c:v>0.45806392019213016</c:v>
              </c:pt>
              <c:pt idx="347">
                <c:v>0.46918529466100134</c:v>
              </c:pt>
              <c:pt idx="348">
                <c:v>0.47193792721226679</c:v>
              </c:pt>
              <c:pt idx="349">
                <c:v>0.47193792721226679</c:v>
              </c:pt>
              <c:pt idx="350">
                <c:v>0.46340291889894702</c:v>
              </c:pt>
              <c:pt idx="351">
                <c:v>0.45523739146499187</c:v>
              </c:pt>
              <c:pt idx="352">
                <c:v>0.44895621651579543</c:v>
              </c:pt>
              <c:pt idx="353">
                <c:v>0.4548494365416591</c:v>
              </c:pt>
              <c:pt idx="354">
                <c:v>0.4550341769813413</c:v>
              </c:pt>
              <c:pt idx="355">
                <c:v>0.43033438019582504</c:v>
              </c:pt>
              <c:pt idx="356">
                <c:v>0.42035839645298378</c:v>
              </c:pt>
              <c:pt idx="357">
                <c:v>0.42663957140218001</c:v>
              </c:pt>
              <c:pt idx="358">
                <c:v>0.42349898392758178</c:v>
              </c:pt>
              <c:pt idx="359">
                <c:v>0.42349898392758178</c:v>
              </c:pt>
              <c:pt idx="360">
                <c:v>0.40921854794014401</c:v>
              </c:pt>
              <c:pt idx="361">
                <c:v>0.41091815998522097</c:v>
              </c:pt>
              <c:pt idx="362">
                <c:v>0.41769813412155932</c:v>
              </c:pt>
              <c:pt idx="363">
                <c:v>0.40777757251062274</c:v>
              </c:pt>
              <c:pt idx="364">
                <c:v>0.40759283207094033</c:v>
              </c:pt>
              <c:pt idx="365">
                <c:v>0.39558470349159425</c:v>
              </c:pt>
              <c:pt idx="366">
                <c:v>0.40639201921300572</c:v>
              </c:pt>
              <c:pt idx="367">
                <c:v>0.4001108442638095</c:v>
              </c:pt>
              <c:pt idx="368">
                <c:v>0.39961204507666737</c:v>
              </c:pt>
              <c:pt idx="369">
                <c:v>0.39961204507666737</c:v>
              </c:pt>
              <c:pt idx="370">
                <c:v>0.43587659338629248</c:v>
              </c:pt>
              <c:pt idx="371">
                <c:v>0.43587659338629248</c:v>
              </c:pt>
              <c:pt idx="372">
                <c:v>0.42909661924995413</c:v>
              </c:pt>
              <c:pt idx="373">
                <c:v>0.41690375023092563</c:v>
              </c:pt>
              <c:pt idx="374">
                <c:v>0.41690375023092563</c:v>
              </c:pt>
              <c:pt idx="375">
                <c:v>0.40434140033253274</c:v>
              </c:pt>
              <c:pt idx="376">
                <c:v>0.39685941252540191</c:v>
              </c:pt>
              <c:pt idx="377">
                <c:v>0.40452614077221516</c:v>
              </c:pt>
              <c:pt idx="378">
                <c:v>0.40572695363014977</c:v>
              </c:pt>
              <c:pt idx="379">
                <c:v>0.40591169406983196</c:v>
              </c:pt>
              <c:pt idx="380">
                <c:v>0.40639201921300572</c:v>
              </c:pt>
              <c:pt idx="381">
                <c:v>0.39019028265287292</c:v>
              </c:pt>
              <c:pt idx="382">
                <c:v>0.39647145760206914</c:v>
              </c:pt>
              <c:pt idx="383">
                <c:v>0.38758544245335314</c:v>
              </c:pt>
              <c:pt idx="384">
                <c:v>0.38704969517827448</c:v>
              </c:pt>
              <c:pt idx="385">
                <c:v>0.37121743949750607</c:v>
              </c:pt>
              <c:pt idx="386">
                <c:v>0.39249953814890093</c:v>
              </c:pt>
              <c:pt idx="387">
                <c:v>0.3780158876778128</c:v>
              </c:pt>
              <c:pt idx="388">
                <c:v>0.37749861444670252</c:v>
              </c:pt>
              <c:pt idx="389">
                <c:v>0.3773138740070201</c:v>
              </c:pt>
              <c:pt idx="390">
                <c:v>0.37367448734528019</c:v>
              </c:pt>
              <c:pt idx="391">
                <c:v>0.40197672270460005</c:v>
              </c:pt>
              <c:pt idx="392">
                <c:v>0.3974690559763534</c:v>
              </c:pt>
              <c:pt idx="393">
                <c:v>0.40980971734712734</c:v>
              </c:pt>
              <c:pt idx="394">
                <c:v>0.40980971734712734</c:v>
              </c:pt>
              <c:pt idx="395">
                <c:v>0.40844263809347869</c:v>
              </c:pt>
              <c:pt idx="396">
                <c:v>0.41708849067060805</c:v>
              </c:pt>
              <c:pt idx="397">
                <c:v>0.40855348235728828</c:v>
              </c:pt>
              <c:pt idx="398">
                <c:v>0.37297247367448749</c:v>
              </c:pt>
              <c:pt idx="399">
                <c:v>0.37297247367448749</c:v>
              </c:pt>
              <c:pt idx="400">
                <c:v>0.39724736744873468</c:v>
              </c:pt>
              <c:pt idx="401">
                <c:v>0.3549972288934049</c:v>
              </c:pt>
              <c:pt idx="402">
                <c:v>0.35638278219102171</c:v>
              </c:pt>
              <c:pt idx="403">
                <c:v>0.37014594494734898</c:v>
              </c:pt>
              <c:pt idx="404">
                <c:v>0.37014594494734898</c:v>
              </c:pt>
              <c:pt idx="405">
                <c:v>0.35255865508959916</c:v>
              </c:pt>
              <c:pt idx="406">
                <c:v>0.34136338444485514</c:v>
              </c:pt>
              <c:pt idx="407">
                <c:v>0.35080362091261796</c:v>
              </c:pt>
              <c:pt idx="408">
                <c:v>0.34991686680214307</c:v>
              </c:pt>
              <c:pt idx="409">
                <c:v>0.34991686680214307</c:v>
              </c:pt>
              <c:pt idx="410">
                <c:v>0.36161093663402921</c:v>
              </c:pt>
              <c:pt idx="411">
                <c:v>0.37308331793829685</c:v>
              </c:pt>
              <c:pt idx="412">
                <c:v>0.37308331793829685</c:v>
              </c:pt>
              <c:pt idx="413">
                <c:v>0.37291705154258281</c:v>
              </c:pt>
              <c:pt idx="414">
                <c:v>0.37308331793829685</c:v>
              </c:pt>
              <c:pt idx="415">
                <c:v>0.40653981156475161</c:v>
              </c:pt>
              <c:pt idx="416">
                <c:v>0.41470533899870698</c:v>
              </c:pt>
              <c:pt idx="417">
                <c:v>0.42929983373360425</c:v>
              </c:pt>
              <c:pt idx="418">
                <c:v>0.4365601330131168</c:v>
              </c:pt>
              <c:pt idx="419">
                <c:v>0.4365601330131168</c:v>
              </c:pt>
              <c:pt idx="420">
                <c:v>0.45874745981895448</c:v>
              </c:pt>
              <c:pt idx="421">
                <c:v>0.45307592832070953</c:v>
              </c:pt>
              <c:pt idx="422">
                <c:v>0.43914649916866821</c:v>
              </c:pt>
              <c:pt idx="423">
                <c:v>0.43463883244042134</c:v>
              </c:pt>
              <c:pt idx="424">
                <c:v>0.43408461112137453</c:v>
              </c:pt>
              <c:pt idx="425">
                <c:v>0.42196563827821931</c:v>
              </c:pt>
              <c:pt idx="426">
                <c:v>0.42131904673933129</c:v>
              </c:pt>
              <c:pt idx="427">
                <c:v>0.41378163680029556</c:v>
              </c:pt>
              <c:pt idx="428">
                <c:v>0.42072787733234818</c:v>
              </c:pt>
              <c:pt idx="429">
                <c:v>0.42072787733234818</c:v>
              </c:pt>
              <c:pt idx="430">
                <c:v>0.4076113061149087</c:v>
              </c:pt>
              <c:pt idx="431">
                <c:v>0.40700166266395721</c:v>
              </c:pt>
              <c:pt idx="432">
                <c:v>0.40569000554221324</c:v>
              </c:pt>
              <c:pt idx="433">
                <c:v>0.39185294661001291</c:v>
              </c:pt>
              <c:pt idx="434">
                <c:v>0.39185294661001291</c:v>
              </c:pt>
              <c:pt idx="435">
                <c:v>0.39277664880842411</c:v>
              </c:pt>
              <c:pt idx="436">
                <c:v>0.40770367633474991</c:v>
              </c:pt>
              <c:pt idx="437">
                <c:v>0.40770367633474991</c:v>
              </c:pt>
              <c:pt idx="438">
                <c:v>0.41376316275632741</c:v>
              </c:pt>
              <c:pt idx="439">
                <c:v>0.41376316275632741</c:v>
              </c:pt>
              <c:pt idx="440">
                <c:v>0.41265472011823401</c:v>
              </c:pt>
              <c:pt idx="441">
                <c:v>0.40912617772030302</c:v>
              </c:pt>
              <c:pt idx="442">
                <c:v>0.41198965453537784</c:v>
              </c:pt>
              <c:pt idx="443">
                <c:v>0.41198965453537784</c:v>
              </c:pt>
              <c:pt idx="444">
                <c:v>0.41235913541474245</c:v>
              </c:pt>
              <c:pt idx="445">
                <c:v>0.41158322556807714</c:v>
              </c:pt>
              <c:pt idx="446">
                <c:v>0.40118233881396659</c:v>
              </c:pt>
              <c:pt idx="447">
                <c:v>0.40838721596157423</c:v>
              </c:pt>
              <c:pt idx="448">
                <c:v>0.4042305560687236</c:v>
              </c:pt>
              <c:pt idx="449">
                <c:v>0.4040458156290414</c:v>
              </c:pt>
              <c:pt idx="450">
                <c:v>0.40293737299094778</c:v>
              </c:pt>
              <c:pt idx="451">
                <c:v>0.40072048771476099</c:v>
              </c:pt>
              <c:pt idx="452">
                <c:v>0.38383521152780364</c:v>
              </c:pt>
              <c:pt idx="453">
                <c:v>0.38952521707001675</c:v>
              </c:pt>
              <c:pt idx="454">
                <c:v>0.38952521707001675</c:v>
              </c:pt>
              <c:pt idx="455">
                <c:v>0.39137262146683915</c:v>
              </c:pt>
              <c:pt idx="456">
                <c:v>0.37980786994273052</c:v>
              </c:pt>
              <c:pt idx="457">
                <c:v>0.38237576205431378</c:v>
              </c:pt>
              <c:pt idx="458">
                <c:v>0.3965453537779422</c:v>
              </c:pt>
              <c:pt idx="459">
                <c:v>0.39689636061333844</c:v>
              </c:pt>
              <c:pt idx="460">
                <c:v>0.42028450027711073</c:v>
              </c:pt>
              <c:pt idx="461">
                <c:v>0.41381858488823209</c:v>
              </c:pt>
              <c:pt idx="462">
                <c:v>0.41540735266949946</c:v>
              </c:pt>
              <c:pt idx="463">
                <c:v>0.41381858488823209</c:v>
              </c:pt>
              <c:pt idx="464">
                <c:v>0.41381858488823209</c:v>
              </c:pt>
              <c:pt idx="465">
                <c:v>0.40642896730094225</c:v>
              </c:pt>
              <c:pt idx="466">
                <c:v>0.36360613338259751</c:v>
              </c:pt>
              <c:pt idx="467">
                <c:v>0.37557731387400728</c:v>
              </c:pt>
              <c:pt idx="468">
                <c:v>0.38355810086828002</c:v>
              </c:pt>
              <c:pt idx="469">
                <c:v>0.38355810086828002</c:v>
              </c:pt>
              <c:pt idx="470">
                <c:v>0.38993164603731767</c:v>
              </c:pt>
              <c:pt idx="471">
                <c:v>0.38200628117494939</c:v>
              </c:pt>
              <c:pt idx="472">
                <c:v>0.38510992056161109</c:v>
              </c:pt>
              <c:pt idx="473">
                <c:v>0.38141511176796605</c:v>
              </c:pt>
              <c:pt idx="474">
                <c:v>0.38141511176796605</c:v>
              </c:pt>
              <c:pt idx="475">
                <c:v>0.39582486606318135</c:v>
              </c:pt>
              <c:pt idx="476">
                <c:v>0.41330131165712181</c:v>
              </c:pt>
              <c:pt idx="477">
                <c:v>0.41274709033807522</c:v>
              </c:pt>
              <c:pt idx="478">
                <c:v>0.4257158692037688</c:v>
              </c:pt>
              <c:pt idx="479">
                <c:v>0.4257158692037688</c:v>
              </c:pt>
              <c:pt idx="480">
                <c:v>0.4275263255126549</c:v>
              </c:pt>
              <c:pt idx="481">
                <c:v>0.43925734343247758</c:v>
              </c:pt>
              <c:pt idx="482">
                <c:v>0.44526140772215062</c:v>
              </c:pt>
              <c:pt idx="483">
                <c:v>0.43445409200073914</c:v>
              </c:pt>
              <c:pt idx="484">
                <c:v>0.43445409200073914</c:v>
              </c:pt>
              <c:pt idx="485">
                <c:v>0.44217624237945685</c:v>
              </c:pt>
              <c:pt idx="486">
                <c:v>0.44592647330500657</c:v>
              </c:pt>
              <c:pt idx="487">
                <c:v>0.4489746905597638</c:v>
              </c:pt>
              <c:pt idx="488">
                <c:v>0.4467023831516721</c:v>
              </c:pt>
              <c:pt idx="489">
                <c:v>0.44707186403103649</c:v>
              </c:pt>
              <c:pt idx="490">
                <c:v>0.4489192684278589</c:v>
              </c:pt>
              <c:pt idx="491">
                <c:v>0.45285423979309081</c:v>
              </c:pt>
              <c:pt idx="492">
                <c:v>0.47162386846480708</c:v>
              </c:pt>
              <c:pt idx="493">
                <c:v>0.43835211527803453</c:v>
              </c:pt>
              <c:pt idx="494">
                <c:v>0.43835211527803453</c:v>
              </c:pt>
              <c:pt idx="495">
                <c:v>0.43964529835581012</c:v>
              </c:pt>
              <c:pt idx="496">
                <c:v>0.44341400332532821</c:v>
              </c:pt>
              <c:pt idx="497">
                <c:v>0.44341400332532821</c:v>
              </c:pt>
              <c:pt idx="498">
                <c:v>0.4416959172362831</c:v>
              </c:pt>
              <c:pt idx="499">
                <c:v>0.4416959172362831</c:v>
              </c:pt>
              <c:pt idx="500">
                <c:v>0.42542028450027725</c:v>
              </c:pt>
              <c:pt idx="501">
                <c:v>0.42360982819139115</c:v>
              </c:pt>
              <c:pt idx="502">
                <c:v>0.42139294291520413</c:v>
              </c:pt>
              <c:pt idx="503">
                <c:v>0.41143543321633125</c:v>
              </c:pt>
              <c:pt idx="504">
                <c:v>0.41143543321633125</c:v>
              </c:pt>
              <c:pt idx="505">
                <c:v>0.39955662294476291</c:v>
              </c:pt>
              <c:pt idx="506">
                <c:v>0.41128764086458536</c:v>
              </c:pt>
              <c:pt idx="507">
                <c:v>0.40548679105856267</c:v>
              </c:pt>
              <c:pt idx="508">
                <c:v>0.41926842785885832</c:v>
              </c:pt>
              <c:pt idx="509">
                <c:v>0.41945316829854074</c:v>
              </c:pt>
              <c:pt idx="510">
                <c:v>0.4170515425826713</c:v>
              </c:pt>
              <c:pt idx="511">
                <c:v>0.40929244411601706</c:v>
              </c:pt>
              <c:pt idx="512">
                <c:v>0.40790689081840026</c:v>
              </c:pt>
              <c:pt idx="513">
                <c:v>0.40772215037871806</c:v>
              </c:pt>
              <c:pt idx="514">
                <c:v>0.40753740993903564</c:v>
              </c:pt>
              <c:pt idx="515">
                <c:v>0.40772215037871806</c:v>
              </c:pt>
              <c:pt idx="516">
                <c:v>0.40962497690744515</c:v>
              </c:pt>
              <c:pt idx="517">
                <c:v>0.39647145760206914</c:v>
              </c:pt>
              <c:pt idx="518">
                <c:v>0.39794938111952716</c:v>
              </c:pt>
              <c:pt idx="519">
                <c:v>0.39794938111952716</c:v>
              </c:pt>
              <c:pt idx="520">
                <c:v>0.40496951782745261</c:v>
              </c:pt>
              <c:pt idx="521">
                <c:v>0.39322002586366156</c:v>
              </c:pt>
              <c:pt idx="522">
                <c:v>0.40033253279142822</c:v>
              </c:pt>
              <c:pt idx="523">
                <c:v>0.4051542582671348</c:v>
              </c:pt>
              <c:pt idx="524">
                <c:v>0.40496951782745261</c:v>
              </c:pt>
              <c:pt idx="525">
                <c:v>0.38987622390541299</c:v>
              </c:pt>
              <c:pt idx="526">
                <c:v>0.38407537409939052</c:v>
              </c:pt>
              <c:pt idx="527">
                <c:v>0.38329946425272499</c:v>
              </c:pt>
              <c:pt idx="528">
                <c:v>0.38276371697764655</c:v>
              </c:pt>
              <c:pt idx="529">
                <c:v>0.38257897653796435</c:v>
              </c:pt>
              <c:pt idx="530">
                <c:v>0.39656382782191035</c:v>
              </c:pt>
              <c:pt idx="531">
                <c:v>0.39752447810825808</c:v>
              </c:pt>
              <c:pt idx="532">
                <c:v>0.39484574173286546</c:v>
              </c:pt>
              <c:pt idx="533">
                <c:v>0.39466100129318304</c:v>
              </c:pt>
              <c:pt idx="534">
                <c:v>0.39466100129318304</c:v>
              </c:pt>
              <c:pt idx="535">
                <c:v>0.39279512285239249</c:v>
              </c:pt>
              <c:pt idx="536">
                <c:v>0.38023277295399982</c:v>
              </c:pt>
              <c:pt idx="537">
                <c:v>0.37799741363384443</c:v>
              </c:pt>
              <c:pt idx="538">
                <c:v>0.3579161278403844</c:v>
              </c:pt>
              <c:pt idx="539">
                <c:v>0.3579161278403844</c:v>
              </c:pt>
              <c:pt idx="540">
                <c:v>0.36635876593386296</c:v>
              </c:pt>
              <c:pt idx="541">
                <c:v>0.36179567707371163</c:v>
              </c:pt>
              <c:pt idx="542">
                <c:v>0.36355071125069305</c:v>
              </c:pt>
              <c:pt idx="543">
                <c:v>0.36438204322926304</c:v>
              </c:pt>
              <c:pt idx="544">
                <c:v>0.36438204322926304</c:v>
              </c:pt>
              <c:pt idx="545">
                <c:v>0.37613153519305387</c:v>
              </c:pt>
              <c:pt idx="546">
                <c:v>0.37201182338813976</c:v>
              </c:pt>
              <c:pt idx="547">
                <c:v>0.37099575096988735</c:v>
              </c:pt>
              <c:pt idx="548">
                <c:v>0.37705523739146507</c:v>
              </c:pt>
              <c:pt idx="549">
                <c:v>0.37705523739146507</c:v>
              </c:pt>
              <c:pt idx="550">
                <c:v>0.38631073341954569</c:v>
              </c:pt>
              <c:pt idx="551">
                <c:v>0.38451875115462797</c:v>
              </c:pt>
              <c:pt idx="552">
                <c:v>0.38025124699796797</c:v>
              </c:pt>
              <c:pt idx="553">
                <c:v>0.38025124699796797</c:v>
              </c:pt>
              <c:pt idx="554">
                <c:v>0.37454276741178649</c:v>
              </c:pt>
              <c:pt idx="555">
                <c:v>0.37962312950304833</c:v>
              </c:pt>
              <c:pt idx="556">
                <c:v>0.38438943284685023</c:v>
              </c:pt>
              <c:pt idx="557">
                <c:v>0.40679844818030686</c:v>
              </c:pt>
              <c:pt idx="558">
                <c:v>0.41355994827267706</c:v>
              </c:pt>
              <c:pt idx="559">
                <c:v>0.41355994827267706</c:v>
              </c:pt>
              <c:pt idx="560">
                <c:v>0.42220580084980619</c:v>
              </c:pt>
              <c:pt idx="561">
                <c:v>0.42220580084980619</c:v>
              </c:pt>
              <c:pt idx="562">
                <c:v>0.42220580084980619</c:v>
              </c:pt>
              <c:pt idx="563">
                <c:v>0.42220580084980619</c:v>
              </c:pt>
              <c:pt idx="564">
                <c:v>0.42220580084980619</c:v>
              </c:pt>
              <c:pt idx="565">
                <c:v>0.43279142804359894</c:v>
              </c:pt>
              <c:pt idx="566">
                <c:v>0.42961389248106419</c:v>
              </c:pt>
              <c:pt idx="567">
                <c:v>0.43227415481248843</c:v>
              </c:pt>
              <c:pt idx="568">
                <c:v>0.42710142250138561</c:v>
              </c:pt>
              <c:pt idx="569">
                <c:v>0.42710142250138561</c:v>
              </c:pt>
              <c:pt idx="570">
                <c:v>0.42634398669868845</c:v>
              </c:pt>
              <c:pt idx="571">
                <c:v>0.43253279142804368</c:v>
              </c:pt>
              <c:pt idx="572">
                <c:v>0.43373360428597829</c:v>
              </c:pt>
              <c:pt idx="573">
                <c:v>0.43136892665804538</c:v>
              </c:pt>
              <c:pt idx="574">
                <c:v>0.43118418621836341</c:v>
              </c:pt>
              <c:pt idx="575">
                <c:v>0.42772953999630547</c:v>
              </c:pt>
              <c:pt idx="576">
                <c:v>0.44361721780897834</c:v>
              </c:pt>
              <c:pt idx="577">
                <c:v>0.43835211527803453</c:v>
              </c:pt>
              <c:pt idx="578">
                <c:v>0.43816737483835233</c:v>
              </c:pt>
              <c:pt idx="579">
                <c:v>0.43816737483835233</c:v>
              </c:pt>
              <c:pt idx="580">
                <c:v>0.43872159615739892</c:v>
              </c:pt>
              <c:pt idx="581">
                <c:v>0.43637539257343438</c:v>
              </c:pt>
              <c:pt idx="582">
                <c:v>0.43275447995566241</c:v>
              </c:pt>
              <c:pt idx="583">
                <c:v>0.43471272861629418</c:v>
              </c:pt>
              <c:pt idx="584">
                <c:v>0.43471272861629418</c:v>
              </c:pt>
              <c:pt idx="585">
                <c:v>0.43327175318677269</c:v>
              </c:pt>
              <c:pt idx="586">
                <c:v>0.44069831886199906</c:v>
              </c:pt>
              <c:pt idx="587">
                <c:v>0.44498429706262699</c:v>
              </c:pt>
              <c:pt idx="588">
                <c:v>0.43958987622390544</c:v>
              </c:pt>
              <c:pt idx="589">
                <c:v>0.44032883798263445</c:v>
              </c:pt>
              <c:pt idx="590">
                <c:v>0.44311841862183643</c:v>
              </c:pt>
              <c:pt idx="591">
                <c:v>0.44092000738961779</c:v>
              </c:pt>
              <c:pt idx="592">
                <c:v>0.44668390910770395</c:v>
              </c:pt>
              <c:pt idx="593">
                <c:v>0.43922039534454105</c:v>
              </c:pt>
              <c:pt idx="594">
                <c:v>0.43922039534454105</c:v>
              </c:pt>
              <c:pt idx="595">
                <c:v>0.44625900609643465</c:v>
              </c:pt>
              <c:pt idx="596">
                <c:v>0.44991686680214316</c:v>
              </c:pt>
              <c:pt idx="597">
                <c:v>0.44971365231849258</c:v>
              </c:pt>
              <c:pt idx="598">
                <c:v>0.45224459634213954</c:v>
              </c:pt>
              <c:pt idx="599">
                <c:v>0.45224459634213954</c:v>
              </c:pt>
              <c:pt idx="600">
                <c:v>0.45481248845372257</c:v>
              </c:pt>
              <c:pt idx="601">
                <c:v>0.45255865508959925</c:v>
              </c:pt>
              <c:pt idx="602">
                <c:v>0.45564382043229279</c:v>
              </c:pt>
              <c:pt idx="603">
                <c:v>0.45540365786070569</c:v>
              </c:pt>
              <c:pt idx="604">
                <c:v>0.45540365786070569</c:v>
              </c:pt>
              <c:pt idx="605">
                <c:v>0.45324219471642357</c:v>
              </c:pt>
              <c:pt idx="606">
                <c:v>0.45599482726768903</c:v>
              </c:pt>
              <c:pt idx="607">
                <c:v>0.45348235728801045</c:v>
              </c:pt>
              <c:pt idx="608">
                <c:v>0.4599852207648254</c:v>
              </c:pt>
              <c:pt idx="609">
                <c:v>0.4599852207648254</c:v>
              </c:pt>
              <c:pt idx="610">
                <c:v>0.44293367818215401</c:v>
              </c:pt>
              <c:pt idx="611">
                <c:v>0.43665250323295779</c:v>
              </c:pt>
              <c:pt idx="612">
                <c:v>0.43620912617772034</c:v>
              </c:pt>
              <c:pt idx="613">
                <c:v>0.42874561241455766</c:v>
              </c:pt>
              <c:pt idx="614">
                <c:v>0.42856087197487547</c:v>
              </c:pt>
              <c:pt idx="615">
                <c:v>0.43716977646406829</c:v>
              </c:pt>
              <c:pt idx="616">
                <c:v>0.43678182154073553</c:v>
              </c:pt>
              <c:pt idx="617">
                <c:v>0.43920192130057267</c:v>
              </c:pt>
              <c:pt idx="618">
                <c:v>0.44376501016072423</c:v>
              </c:pt>
              <c:pt idx="619">
                <c:v>0.44376501016072423</c:v>
              </c:pt>
              <c:pt idx="620">
                <c:v>0.4404027341585075</c:v>
              </c:pt>
              <c:pt idx="621">
                <c:v>0.43707740624422686</c:v>
              </c:pt>
              <c:pt idx="622">
                <c:v>0.43807500461851112</c:v>
              </c:pt>
              <c:pt idx="623">
                <c:v>0.43412155920931106</c:v>
              </c:pt>
              <c:pt idx="624">
                <c:v>0.43412155920931106</c:v>
              </c:pt>
              <c:pt idx="625">
                <c:v>0.42501385553297633</c:v>
              </c:pt>
              <c:pt idx="626">
                <c:v>0.42331424348789981</c:v>
              </c:pt>
              <c:pt idx="627">
                <c:v>0.42021060410123789</c:v>
              </c:pt>
              <c:pt idx="628">
                <c:v>0.42039534454092009</c:v>
              </c:pt>
              <c:pt idx="629">
                <c:v>0.42039534454092009</c:v>
              </c:pt>
              <c:pt idx="630">
                <c:v>0.44306299648993175</c:v>
              </c:pt>
              <c:pt idx="631">
                <c:v>0.44653611675595806</c:v>
              </c:pt>
              <c:pt idx="632">
                <c:v>0.44483650471088132</c:v>
              </c:pt>
              <c:pt idx="633">
                <c:v>0.4453168298540553</c:v>
              </c:pt>
              <c:pt idx="634">
                <c:v>0.44511361537040472</c:v>
              </c:pt>
              <c:pt idx="635">
                <c:v>0.44744134491040111</c:v>
              </c:pt>
              <c:pt idx="636">
                <c:v>0.45425826713467599</c:v>
              </c:pt>
              <c:pt idx="637">
                <c:v>0.45278034361721797</c:v>
              </c:pt>
              <c:pt idx="638">
                <c:v>0.46042859782006285</c:v>
              </c:pt>
              <c:pt idx="639">
                <c:v>0.4602253833364125</c:v>
              </c:pt>
              <c:pt idx="640">
                <c:v>0.43207094032883808</c:v>
              </c:pt>
              <c:pt idx="641">
                <c:v>0.43146129687788681</c:v>
              </c:pt>
              <c:pt idx="642">
                <c:v>0.4175133936818769</c:v>
              </c:pt>
              <c:pt idx="643">
                <c:v>0.4083133197857014</c:v>
              </c:pt>
              <c:pt idx="644">
                <c:v>0.40759283207094033</c:v>
              </c:pt>
              <c:pt idx="645">
                <c:v>0.3890818400147793</c:v>
              </c:pt>
              <c:pt idx="646">
                <c:v>0.38054683170145953</c:v>
              </c:pt>
              <c:pt idx="647">
                <c:v>0.37797893958987627</c:v>
              </c:pt>
              <c:pt idx="648">
                <c:v>0.36822464437465374</c:v>
              </c:pt>
              <c:pt idx="649">
                <c:v>0.36822464437465374</c:v>
              </c:pt>
              <c:pt idx="650">
                <c:v>0.36456678366894524</c:v>
              </c:pt>
              <c:pt idx="651">
                <c:v>0.37631627563273606</c:v>
              </c:pt>
              <c:pt idx="652">
                <c:v>0.3594864215776834</c:v>
              </c:pt>
              <c:pt idx="653">
                <c:v>0.36170330685387042</c:v>
              </c:pt>
              <c:pt idx="654">
                <c:v>0.36170330685387042</c:v>
              </c:pt>
              <c:pt idx="655">
                <c:v>0.37372990947718465</c:v>
              </c:pt>
              <c:pt idx="656">
                <c:v>0.36774431923147999</c:v>
              </c:pt>
              <c:pt idx="657">
                <c:v>0.37058932200258643</c:v>
              </c:pt>
              <c:pt idx="658">
                <c:v>0.36761500092370225</c:v>
              </c:pt>
              <c:pt idx="659">
                <c:v>0.36778126731941629</c:v>
              </c:pt>
              <c:pt idx="660">
                <c:v>0.38416774431923151</c:v>
              </c:pt>
              <c:pt idx="661">
                <c:v>0.38915573619065236</c:v>
              </c:pt>
              <c:pt idx="662">
                <c:v>0.38919268427858866</c:v>
              </c:pt>
              <c:pt idx="663">
                <c:v>0.40315906151856651</c:v>
              </c:pt>
              <c:pt idx="664">
                <c:v>0.40315906151856651</c:v>
              </c:pt>
              <c:pt idx="665">
                <c:v>0.40277110659523396</c:v>
              </c:pt>
              <c:pt idx="666">
                <c:v>0.40799926103824125</c:v>
              </c:pt>
              <c:pt idx="667">
                <c:v>0.4078329946425272</c:v>
              </c:pt>
              <c:pt idx="668">
                <c:v>0.4078329946425272</c:v>
              </c:pt>
              <c:pt idx="669">
                <c:v>0.4078329946425272</c:v>
              </c:pt>
              <c:pt idx="670">
                <c:v>0.41158322556807714</c:v>
              </c:pt>
              <c:pt idx="671">
                <c:v>0.41003140587474607</c:v>
              </c:pt>
              <c:pt idx="672">
                <c:v>0.41404027341585081</c:v>
              </c:pt>
              <c:pt idx="673">
                <c:v>0.41695917236283031</c:v>
              </c:pt>
              <c:pt idx="674">
                <c:v>0.41695917236283031</c:v>
              </c:pt>
              <c:pt idx="675">
                <c:v>0.42560502493995944</c:v>
              </c:pt>
              <c:pt idx="676">
                <c:v>0.40415665989285077</c:v>
              </c:pt>
              <c:pt idx="677">
                <c:v>0.4065028634768153</c:v>
              </c:pt>
              <c:pt idx="678">
                <c:v>0.40524662848697579</c:v>
              </c:pt>
              <c:pt idx="679">
                <c:v>0.40341769813412154</c:v>
              </c:pt>
              <c:pt idx="680">
                <c:v>0.40110844263809353</c:v>
              </c:pt>
              <c:pt idx="681">
                <c:v>0.39759837428413092</c:v>
              </c:pt>
              <c:pt idx="682">
                <c:v>0.39026417882874576</c:v>
              </c:pt>
              <c:pt idx="683">
                <c:v>0.39752447810825808</c:v>
              </c:pt>
              <c:pt idx="684">
                <c:v>0.39697025678921127</c:v>
              </c:pt>
              <c:pt idx="685">
                <c:v>0.39697025678921127</c:v>
              </c:pt>
              <c:pt idx="686">
                <c:v>0.39480879364492893</c:v>
              </c:pt>
              <c:pt idx="687">
                <c:v>0.40393497136523204</c:v>
              </c:pt>
              <c:pt idx="688">
                <c:v>0.3933493441714393</c:v>
              </c:pt>
              <c:pt idx="689">
                <c:v>0.39353408461112149</c:v>
              </c:pt>
              <c:pt idx="690">
                <c:v>0.39410677997413646</c:v>
              </c:pt>
              <c:pt idx="691">
                <c:v>0.3849621282098652</c:v>
              </c:pt>
              <c:pt idx="692">
                <c:v>0.37609458710511734</c:v>
              </c:pt>
              <c:pt idx="693">
                <c:v>0.37391464991686707</c:v>
              </c:pt>
              <c:pt idx="694">
                <c:v>0.37391464991686707</c:v>
              </c:pt>
              <c:pt idx="695">
                <c:v>0.39262885645667867</c:v>
              </c:pt>
              <c:pt idx="696">
                <c:v>0.39623129503048227</c:v>
              </c:pt>
              <c:pt idx="697">
                <c:v>0.39092924441160171</c:v>
              </c:pt>
              <c:pt idx="698">
                <c:v>0.39377424718270859</c:v>
              </c:pt>
              <c:pt idx="699">
                <c:v>0.39358950674302617</c:v>
              </c:pt>
              <c:pt idx="700">
                <c:v>0.39647145760206914</c:v>
              </c:pt>
              <c:pt idx="701">
                <c:v>0.39708110105302064</c:v>
              </c:pt>
              <c:pt idx="702">
                <c:v>0.3981156475152412</c:v>
              </c:pt>
              <c:pt idx="703">
                <c:v>0.3981156475152412</c:v>
              </c:pt>
              <c:pt idx="704">
                <c:v>0.397930907075559</c:v>
              </c:pt>
              <c:pt idx="705">
                <c:v>0.39996305191206361</c:v>
              </c:pt>
              <c:pt idx="706">
                <c:v>0.40116386476999844</c:v>
              </c:pt>
              <c:pt idx="707">
                <c:v>0.40142250138555347</c:v>
              </c:pt>
              <c:pt idx="708">
                <c:v>0.40247552189174218</c:v>
              </c:pt>
              <c:pt idx="709">
                <c:v>0.40247552189174218</c:v>
              </c:pt>
              <c:pt idx="710">
                <c:v>0.40846111213744707</c:v>
              </c:pt>
              <c:pt idx="711">
                <c:v>0.41363384444854989</c:v>
              </c:pt>
              <c:pt idx="712">
                <c:v>0.40589322002586381</c:v>
              </c:pt>
              <c:pt idx="713">
                <c:v>0.40720487714760778</c:v>
              </c:pt>
              <c:pt idx="714">
                <c:v>0.40702013670792558</c:v>
              </c:pt>
              <c:pt idx="715">
                <c:v>0.40391649732126389</c:v>
              </c:pt>
              <c:pt idx="716">
                <c:v>0.40108996859412538</c:v>
              </c:pt>
              <c:pt idx="717">
                <c:v>0.40114539072603006</c:v>
              </c:pt>
              <c:pt idx="718">
                <c:v>0.39953814890079453</c:v>
              </c:pt>
              <c:pt idx="719">
                <c:v>0.39953814890079453</c:v>
              </c:pt>
              <c:pt idx="720">
                <c:v>0.39597265841492701</c:v>
              </c:pt>
              <c:pt idx="721">
                <c:v>0.40144097542952162</c:v>
              </c:pt>
              <c:pt idx="722">
                <c:v>0.39456863107334206</c:v>
              </c:pt>
              <c:pt idx="723">
                <c:v>0.39456863107334206</c:v>
              </c:pt>
              <c:pt idx="724">
                <c:v>0.39456863107334206</c:v>
              </c:pt>
              <c:pt idx="725">
                <c:v>0.39854055052651027</c:v>
              </c:pt>
              <c:pt idx="726">
                <c:v>0.40399039349713672</c:v>
              </c:pt>
              <c:pt idx="727">
                <c:v>0.40522815444300764</c:v>
              </c:pt>
              <c:pt idx="728">
                <c:v>0.40369480879364517</c:v>
              </c:pt>
              <c:pt idx="729">
                <c:v>0.40369480879364517</c:v>
              </c:pt>
              <c:pt idx="730">
                <c:v>0.40312211343062998</c:v>
              </c:pt>
              <c:pt idx="731">
                <c:v>0.38801034546462243</c:v>
              </c:pt>
              <c:pt idx="732">
                <c:v>0.38758544245335314</c:v>
              </c:pt>
              <c:pt idx="733">
                <c:v>0.38128579346018876</c:v>
              </c:pt>
              <c:pt idx="734">
                <c:v>0.38128579346018876</c:v>
              </c:pt>
              <c:pt idx="735">
                <c:v>0.38350267873637556</c:v>
              </c:pt>
              <c:pt idx="736">
                <c:v>0.38196933308701286</c:v>
              </c:pt>
              <c:pt idx="737">
                <c:v>0.37018289303528551</c:v>
              </c:pt>
              <c:pt idx="738">
                <c:v>0.37448734527988181</c:v>
              </c:pt>
              <c:pt idx="739">
                <c:v>0.37448734527988181</c:v>
              </c:pt>
              <c:pt idx="740">
                <c:v>0.38309624976907442</c:v>
              </c:pt>
              <c:pt idx="741">
                <c:v>0.39216700535747284</c:v>
              </c:pt>
              <c:pt idx="742">
                <c:v>0.40025863661555539</c:v>
              </c:pt>
              <c:pt idx="743">
                <c:v>0.40629964899316473</c:v>
              </c:pt>
              <c:pt idx="744">
                <c:v>0.40629964899316473</c:v>
              </c:pt>
              <c:pt idx="745">
                <c:v>0.40048032514317411</c:v>
              </c:pt>
              <c:pt idx="746">
                <c:v>0.40221688527618693</c:v>
              </c:pt>
              <c:pt idx="747">
                <c:v>0.39774616663587681</c:v>
              </c:pt>
              <c:pt idx="748">
                <c:v>0.40081285793460197</c:v>
              </c:pt>
              <c:pt idx="749">
                <c:v>0.40081285793460197</c:v>
              </c:pt>
              <c:pt idx="750">
                <c:v>0.3964899316460373</c:v>
              </c:pt>
              <c:pt idx="751">
                <c:v>0.40659523369665629</c:v>
              </c:pt>
              <c:pt idx="752">
                <c:v>0.4051173101791985</c:v>
              </c:pt>
              <c:pt idx="753">
                <c:v>0.4051173101791985</c:v>
              </c:pt>
              <c:pt idx="754">
                <c:v>0.4051173101791985</c:v>
              </c:pt>
              <c:pt idx="755">
                <c:v>0.40371328283761332</c:v>
              </c:pt>
              <c:pt idx="756">
                <c:v>0.39754295215222624</c:v>
              </c:pt>
              <c:pt idx="757">
                <c:v>0.37768335488638471</c:v>
              </c:pt>
              <c:pt idx="758">
                <c:v>0.37302789580639217</c:v>
              </c:pt>
              <c:pt idx="759">
                <c:v>0.37302789580639217</c:v>
              </c:pt>
              <c:pt idx="760">
                <c:v>0.3626824311841863</c:v>
              </c:pt>
              <c:pt idx="761">
                <c:v>0.37864400517273245</c:v>
              </c:pt>
              <c:pt idx="762">
                <c:v>0.37341585072972472</c:v>
              </c:pt>
              <c:pt idx="763">
                <c:v>0.37611306114908571</c:v>
              </c:pt>
              <c:pt idx="764">
                <c:v>0.37611306114908571</c:v>
              </c:pt>
              <c:pt idx="765">
                <c:v>0.37808978385368586</c:v>
              </c:pt>
              <c:pt idx="766">
                <c:v>0.37808978385368586</c:v>
              </c:pt>
              <c:pt idx="767">
                <c:v>0.37808978385368586</c:v>
              </c:pt>
              <c:pt idx="768">
                <c:v>0.37808978385368586</c:v>
              </c:pt>
              <c:pt idx="769">
                <c:v>0.37808978385368586</c:v>
              </c:pt>
              <c:pt idx="770">
                <c:v>0.38858304082763717</c:v>
              </c:pt>
              <c:pt idx="771">
                <c:v>0.39713652318492532</c:v>
              </c:pt>
              <c:pt idx="772">
                <c:v>0.39357103269905802</c:v>
              </c:pt>
              <c:pt idx="773">
                <c:v>0.38845372251985988</c:v>
              </c:pt>
              <c:pt idx="774">
                <c:v>0.38826898208017746</c:v>
              </c:pt>
              <c:pt idx="775">
                <c:v>0.38784407906890839</c:v>
              </c:pt>
              <c:pt idx="776">
                <c:v>0.38272676888971002</c:v>
              </c:pt>
              <c:pt idx="777">
                <c:v>0.38614446702383165</c:v>
              </c:pt>
              <c:pt idx="778">
                <c:v>0.38959911324588981</c:v>
              </c:pt>
              <c:pt idx="779">
                <c:v>0.38959911324588981</c:v>
              </c:pt>
              <c:pt idx="780">
                <c:v>0.39964899316460389</c:v>
              </c:pt>
              <c:pt idx="781">
                <c:v>0.40133013116571226</c:v>
              </c:pt>
              <c:pt idx="782">
                <c:v>0.40243857380380565</c:v>
              </c:pt>
              <c:pt idx="783">
                <c:v>0.40145944947348999</c:v>
              </c:pt>
              <c:pt idx="784">
                <c:v>0.40164418991317219</c:v>
              </c:pt>
              <c:pt idx="785">
                <c:v>0.4013116571217441</c:v>
              </c:pt>
              <c:pt idx="786">
                <c:v>0.4006096434509514</c:v>
              </c:pt>
              <c:pt idx="787">
                <c:v>0.39255496028080561</c:v>
              </c:pt>
              <c:pt idx="788">
                <c:v>0.3965453537779422</c:v>
              </c:pt>
              <c:pt idx="789">
                <c:v>0.3965453537779422</c:v>
              </c:pt>
              <c:pt idx="790">
                <c:v>0.39933493441714418</c:v>
              </c:pt>
              <c:pt idx="791">
                <c:v>0.39155736190652135</c:v>
              </c:pt>
              <c:pt idx="792">
                <c:v>0.39865139479031986</c:v>
              </c:pt>
              <c:pt idx="793">
                <c:v>0.40326990578237587</c:v>
              </c:pt>
              <c:pt idx="794">
                <c:v>0.40326990578237587</c:v>
              </c:pt>
              <c:pt idx="795">
                <c:v>0.39988915573619077</c:v>
              </c:pt>
              <c:pt idx="796">
                <c:v>0.40400886754110488</c:v>
              </c:pt>
              <c:pt idx="797">
                <c:v>0.40942176242379458</c:v>
              </c:pt>
              <c:pt idx="798">
                <c:v>0.41134306299649004</c:v>
              </c:pt>
              <c:pt idx="799">
                <c:v>0.41134306299649004</c:v>
              </c:pt>
              <c:pt idx="800">
                <c:v>0.40818400147792366</c:v>
              </c:pt>
              <c:pt idx="801">
                <c:v>0.41424348789950116</c:v>
              </c:pt>
              <c:pt idx="802">
                <c:v>0.4096988730833182</c:v>
              </c:pt>
              <c:pt idx="803">
                <c:v>0.41904673933123981</c:v>
              </c:pt>
              <c:pt idx="804">
                <c:v>0.41904673933123981</c:v>
              </c:pt>
              <c:pt idx="805">
                <c:v>0.40796231295030494</c:v>
              </c:pt>
              <c:pt idx="806">
                <c:v>0.40596711620173664</c:v>
              </c:pt>
              <c:pt idx="807">
                <c:v>0.40574542767411792</c:v>
              </c:pt>
              <c:pt idx="808">
                <c:v>0.40214298910031432</c:v>
              </c:pt>
              <c:pt idx="809">
                <c:v>0.4019582486606319</c:v>
              </c:pt>
              <c:pt idx="810">
                <c:v>0.38636615555145037</c:v>
              </c:pt>
              <c:pt idx="811">
                <c:v>0.38111952706447449</c:v>
              </c:pt>
              <c:pt idx="812">
                <c:v>0.38115647515241102</c:v>
              </c:pt>
              <c:pt idx="813">
                <c:v>0.37310179198226501</c:v>
              </c:pt>
              <c:pt idx="814">
                <c:v>0.37310179198226501</c:v>
              </c:pt>
              <c:pt idx="815">
                <c:v>0.3732865324219472</c:v>
              </c:pt>
              <c:pt idx="816">
                <c:v>0.3732865324219472</c:v>
              </c:pt>
              <c:pt idx="817">
                <c:v>0.37310179198226501</c:v>
              </c:pt>
              <c:pt idx="818">
                <c:v>0.3732865324219472</c:v>
              </c:pt>
              <c:pt idx="819">
                <c:v>0.3732865324219472</c:v>
              </c:pt>
              <c:pt idx="820">
                <c:v>0.35581008682800674</c:v>
              </c:pt>
              <c:pt idx="821">
                <c:v>0.34849436541658996</c:v>
              </c:pt>
              <c:pt idx="822">
                <c:v>0.35645667836689454</c:v>
              </c:pt>
              <c:pt idx="823">
                <c:v>0.35909846665435063</c:v>
              </c:pt>
              <c:pt idx="824">
                <c:v>0.35909846665435063</c:v>
              </c:pt>
              <c:pt idx="825">
                <c:v>0.36493626454830985</c:v>
              </c:pt>
              <c:pt idx="826">
                <c:v>0.35871051173101809</c:v>
              </c:pt>
              <c:pt idx="827">
                <c:v>0.35832255680768532</c:v>
              </c:pt>
              <c:pt idx="828">
                <c:v>0.36275632736005914</c:v>
              </c:pt>
              <c:pt idx="829">
                <c:v>0.36292259375577318</c:v>
              </c:pt>
              <c:pt idx="830">
                <c:v>0.36186957324958446</c:v>
              </c:pt>
              <c:pt idx="831">
                <c:v>0.36283022353593219</c:v>
              </c:pt>
              <c:pt idx="832">
                <c:v>0.36216515795307602</c:v>
              </c:pt>
              <c:pt idx="833">
                <c:v>0.36706077960465566</c:v>
              </c:pt>
              <c:pt idx="834">
                <c:v>0.36689451320894162</c:v>
              </c:pt>
              <c:pt idx="835">
                <c:v>0.36752263070386126</c:v>
              </c:pt>
              <c:pt idx="836">
                <c:v>0.36512100498799205</c:v>
              </c:pt>
              <c:pt idx="837">
                <c:v>0.36312580823942375</c:v>
              </c:pt>
              <c:pt idx="838">
                <c:v>0.36567522630703864</c:v>
              </c:pt>
              <c:pt idx="839">
                <c:v>0.36567522630703864</c:v>
              </c:pt>
              <c:pt idx="840">
                <c:v>0.34930722335119158</c:v>
              </c:pt>
              <c:pt idx="841">
                <c:v>0.35507112506927774</c:v>
              </c:pt>
              <c:pt idx="842">
                <c:v>0.35939405135784241</c:v>
              </c:pt>
              <c:pt idx="843">
                <c:v>0.36020690929244426</c:v>
              </c:pt>
              <c:pt idx="844">
                <c:v>0.36020690929244426</c:v>
              </c:pt>
              <c:pt idx="845">
                <c:v>0.35492333271753185</c:v>
              </c:pt>
              <c:pt idx="846">
                <c:v>0.36079807869942737</c:v>
              </c:pt>
              <c:pt idx="847">
                <c:v>0.36068723443561801</c:v>
              </c:pt>
              <c:pt idx="848">
                <c:v>0.36312580823942375</c:v>
              </c:pt>
              <c:pt idx="849">
                <c:v>0.36312580823942375</c:v>
              </c:pt>
              <c:pt idx="850">
                <c:v>0.33838906336597097</c:v>
              </c:pt>
              <c:pt idx="851">
                <c:v>0.35704784777387788</c:v>
              </c:pt>
              <c:pt idx="852">
                <c:v>0.3558285608719749</c:v>
              </c:pt>
              <c:pt idx="853">
                <c:v>0.35725106225752823</c:v>
              </c:pt>
              <c:pt idx="854">
                <c:v>0.35706632181784603</c:v>
              </c:pt>
              <c:pt idx="855">
                <c:v>0.35871051173101809</c:v>
              </c:pt>
              <c:pt idx="856">
                <c:v>0.35191206355071136</c:v>
              </c:pt>
              <c:pt idx="857">
                <c:v>0.35937557731387426</c:v>
              </c:pt>
              <c:pt idx="858">
                <c:v>0.36495473859227801</c:v>
              </c:pt>
              <c:pt idx="859">
                <c:v>0.36495473859227801</c:v>
              </c:pt>
              <c:pt idx="860">
                <c:v>0.36166635876593412</c:v>
              </c:pt>
              <c:pt idx="861">
                <c:v>0.3714391280251248</c:v>
              </c:pt>
              <c:pt idx="862">
                <c:v>0.36822464437465374</c:v>
              </c:pt>
              <c:pt idx="863">
                <c:v>0.36857565121004998</c:v>
              </c:pt>
              <c:pt idx="864">
                <c:v>0.36857565121004998</c:v>
              </c:pt>
              <c:pt idx="865">
                <c:v>0.3794014409754296</c:v>
              </c:pt>
              <c:pt idx="866">
                <c:v>0.37531867725845203</c:v>
              </c:pt>
              <c:pt idx="867">
                <c:v>0.38788102715684469</c:v>
              </c:pt>
              <c:pt idx="868">
                <c:v>0.39865139479031986</c:v>
              </c:pt>
              <c:pt idx="869">
                <c:v>0.39865139479031986</c:v>
              </c:pt>
              <c:pt idx="870">
                <c:v>0.40940328837982642</c:v>
              </c:pt>
              <c:pt idx="871">
                <c:v>0.40866432662109742</c:v>
              </c:pt>
              <c:pt idx="872">
                <c:v>0.40905228154443019</c:v>
              </c:pt>
              <c:pt idx="873">
                <c:v>0.40009237021984134</c:v>
              </c:pt>
              <c:pt idx="874">
                <c:v>0.40009237021984134</c:v>
              </c:pt>
              <c:pt idx="875">
                <c:v>0.39497506004064298</c:v>
              </c:pt>
              <c:pt idx="876">
                <c:v>0.39556622944762609</c:v>
              </c:pt>
              <c:pt idx="877">
                <c:v>0.38610751893589512</c:v>
              </c:pt>
              <c:pt idx="878">
                <c:v>0.39445778680953292</c:v>
              </c:pt>
              <c:pt idx="879">
                <c:v>0.39445778680953292</c:v>
              </c:pt>
              <c:pt idx="880">
                <c:v>0.38801034546462243</c:v>
              </c:pt>
              <c:pt idx="881">
                <c:v>0.38644005172732321</c:v>
              </c:pt>
              <c:pt idx="882">
                <c:v>0.38612599297986328</c:v>
              </c:pt>
              <c:pt idx="883">
                <c:v>0.38937742471827108</c:v>
              </c:pt>
              <c:pt idx="884">
                <c:v>0.38937742471827108</c:v>
              </c:pt>
              <c:pt idx="885">
                <c:v>0.3838536855717718</c:v>
              </c:pt>
              <c:pt idx="886">
                <c:v>0.38651394790319604</c:v>
              </c:pt>
              <c:pt idx="887">
                <c:v>0.38470349159430994</c:v>
              </c:pt>
              <c:pt idx="888">
                <c:v>0.37648254202845011</c:v>
              </c:pt>
              <c:pt idx="889">
                <c:v>0.37648254202845011</c:v>
              </c:pt>
              <c:pt idx="890">
                <c:v>0.37470903380750054</c:v>
              </c:pt>
              <c:pt idx="891">
                <c:v>0.37212266765194912</c:v>
              </c:pt>
              <c:pt idx="892">
                <c:v>0.36881581378163708</c:v>
              </c:pt>
              <c:pt idx="893">
                <c:v>0.36706077960465566</c:v>
              </c:pt>
              <c:pt idx="894">
                <c:v>0.36724552004433786</c:v>
              </c:pt>
              <c:pt idx="895">
                <c:v>0.37154997228893416</c:v>
              </c:pt>
              <c:pt idx="896">
                <c:v>0.37356364308147061</c:v>
              </c:pt>
              <c:pt idx="897">
                <c:v>0.38644005172732321</c:v>
              </c:pt>
              <c:pt idx="898">
                <c:v>0.39022723074080923</c:v>
              </c:pt>
              <c:pt idx="899">
                <c:v>0.39022723074080923</c:v>
              </c:pt>
              <c:pt idx="900">
                <c:v>0.40838721596157423</c:v>
              </c:pt>
              <c:pt idx="901">
                <c:v>0.40757435802697217</c:v>
              </c:pt>
              <c:pt idx="902">
                <c:v>0.41601699612045095</c:v>
              </c:pt>
              <c:pt idx="903">
                <c:v>0.41134306299649004</c:v>
              </c:pt>
              <c:pt idx="904">
                <c:v>0.41134306299649004</c:v>
              </c:pt>
              <c:pt idx="905">
                <c:v>0.4073341954553853</c:v>
              </c:pt>
              <c:pt idx="906">
                <c:v>0.40596711620173664</c:v>
              </c:pt>
              <c:pt idx="907">
                <c:v>0.40772215037871806</c:v>
              </c:pt>
              <c:pt idx="908">
                <c:v>0.40639201921300572</c:v>
              </c:pt>
              <c:pt idx="909">
                <c:v>0.40639201921300572</c:v>
              </c:pt>
              <c:pt idx="910">
                <c:v>0.39133567337890285</c:v>
              </c:pt>
              <c:pt idx="911">
                <c:v>0.37956770737114365</c:v>
              </c:pt>
              <c:pt idx="912">
                <c:v>0.37498614446702394</c:v>
              </c:pt>
              <c:pt idx="913">
                <c:v>0.36937003510068367</c:v>
              </c:pt>
              <c:pt idx="914">
                <c:v>0.36937003510068367</c:v>
              </c:pt>
              <c:pt idx="915">
                <c:v>0.36087197487530021</c:v>
              </c:pt>
              <c:pt idx="916">
                <c:v>0.36598928505449857</c:v>
              </c:pt>
              <c:pt idx="917">
                <c:v>0.36349528911878815</c:v>
              </c:pt>
              <c:pt idx="918">
                <c:v>0.36076113061149107</c:v>
              </c:pt>
              <c:pt idx="919">
                <c:v>0.36076113061149107</c:v>
              </c:pt>
              <c:pt idx="920">
                <c:v>0.35590245704784795</c:v>
              </c:pt>
              <c:pt idx="921">
                <c:v>0.35248475891372633</c:v>
              </c:pt>
              <c:pt idx="922">
                <c:v>0.34485497875484961</c:v>
              </c:pt>
              <c:pt idx="923">
                <c:v>0.34352484758913748</c:v>
              </c:pt>
              <c:pt idx="924">
                <c:v>0.34352484758913748</c:v>
              </c:pt>
              <c:pt idx="925">
                <c:v>0.33683724367264012</c:v>
              </c:pt>
              <c:pt idx="926">
                <c:v>0.33378902641788311</c:v>
              </c:pt>
              <c:pt idx="927">
                <c:v>0.33378902641788311</c:v>
              </c:pt>
              <c:pt idx="928">
                <c:v>0.3339737668575653</c:v>
              </c:pt>
              <c:pt idx="929">
                <c:v>0.3339737668575653</c:v>
              </c:pt>
              <c:pt idx="930">
                <c:v>0.30971734712728627</c:v>
              </c:pt>
              <c:pt idx="931">
                <c:v>0.32061703306853895</c:v>
              </c:pt>
              <c:pt idx="932">
                <c:v>0.31391095510807321</c:v>
              </c:pt>
              <c:pt idx="933">
                <c:v>0.32089414372806213</c:v>
              </c:pt>
              <c:pt idx="934">
                <c:v>0.32089414372806213</c:v>
              </c:pt>
              <c:pt idx="935">
                <c:v>0.32466284869758</c:v>
              </c:pt>
              <c:pt idx="936">
                <c:v>0.32519859597265866</c:v>
              </c:pt>
              <c:pt idx="937">
                <c:v>0.32632551265472043</c:v>
              </c:pt>
              <c:pt idx="938">
                <c:v>0.32776648808424169</c:v>
              </c:pt>
              <c:pt idx="939">
                <c:v>0.3275817476445595</c:v>
              </c:pt>
              <c:pt idx="940">
                <c:v>0.32102346203583987</c:v>
              </c:pt>
              <c:pt idx="941">
                <c:v>0.30988361352300031</c:v>
              </c:pt>
              <c:pt idx="942">
                <c:v>0.29009791243303185</c:v>
              </c:pt>
              <c:pt idx="943">
                <c:v>0.28810271568446333</c:v>
              </c:pt>
              <c:pt idx="944">
                <c:v>0.28810271568446333</c:v>
              </c:pt>
              <c:pt idx="945">
                <c:v>0.28575651210049902</c:v>
              </c:pt>
              <c:pt idx="946">
                <c:v>0.30450766672824692</c:v>
              </c:pt>
              <c:pt idx="947">
                <c:v>0.29118788102715687</c:v>
              </c:pt>
              <c:pt idx="948">
                <c:v>0.29405135784223191</c:v>
              </c:pt>
              <c:pt idx="949">
                <c:v>0.29405135784223191</c:v>
              </c:pt>
              <c:pt idx="950">
                <c:v>0.29401440975429538</c:v>
              </c:pt>
              <c:pt idx="951">
                <c:v>0.29207463513763177</c:v>
              </c:pt>
              <c:pt idx="952">
                <c:v>0.2901533345649363</c:v>
              </c:pt>
              <c:pt idx="953">
                <c:v>0.30746351376316294</c:v>
              </c:pt>
              <c:pt idx="954">
                <c:v>0.30746351376316294</c:v>
              </c:pt>
              <c:pt idx="955">
                <c:v>0.31695917236283044</c:v>
              </c:pt>
              <c:pt idx="956">
                <c:v>0.32229817106964731</c:v>
              </c:pt>
              <c:pt idx="957">
                <c:v>0.31865878440790696</c:v>
              </c:pt>
              <c:pt idx="958">
                <c:v>0.32096803990393497</c:v>
              </c:pt>
              <c:pt idx="959">
                <c:v>0.32096803990393497</c:v>
              </c:pt>
              <c:pt idx="960">
                <c:v>0.32917051542582687</c:v>
              </c:pt>
              <c:pt idx="961">
                <c:v>0.33582117125438771</c:v>
              </c:pt>
              <c:pt idx="962">
                <c:v>0.33133197857010899</c:v>
              </c:pt>
              <c:pt idx="963">
                <c:v>0.3326251616478848</c:v>
              </c:pt>
              <c:pt idx="964">
                <c:v>0.3326251616478848</c:v>
              </c:pt>
              <c:pt idx="965">
                <c:v>0.33467578052835778</c:v>
              </c:pt>
              <c:pt idx="966">
                <c:v>0.33308701274709041</c:v>
              </c:pt>
              <c:pt idx="967">
                <c:v>0.32917051542582687</c:v>
              </c:pt>
              <c:pt idx="968">
                <c:v>0.3348420469240716</c:v>
              </c:pt>
              <c:pt idx="969">
                <c:v>0.3348420469240716</c:v>
              </c:pt>
              <c:pt idx="970">
                <c:v>0.33360428597820069</c:v>
              </c:pt>
              <c:pt idx="971">
                <c:v>0.33190467393312417</c:v>
              </c:pt>
              <c:pt idx="972">
                <c:v>0.33663402918898955</c:v>
              </c:pt>
              <c:pt idx="973">
                <c:v>0.32909661924995404</c:v>
              </c:pt>
              <c:pt idx="974">
                <c:v>0.32909661924995404</c:v>
              </c:pt>
              <c:pt idx="975">
                <c:v>0.30681692222427492</c:v>
              </c:pt>
              <c:pt idx="976">
                <c:v>0.30375023092554976</c:v>
              </c:pt>
              <c:pt idx="977">
                <c:v>0.30027711065952345</c:v>
              </c:pt>
              <c:pt idx="978">
                <c:v>0.30027711065952345</c:v>
              </c:pt>
              <c:pt idx="979">
                <c:v>0.30027711065952345</c:v>
              </c:pt>
              <c:pt idx="980">
                <c:v>0.29750600406428984</c:v>
              </c:pt>
              <c:pt idx="981">
                <c:v>0.30044337705523749</c:v>
              </c:pt>
              <c:pt idx="982">
                <c:v>0.29087382227969716</c:v>
              </c:pt>
              <c:pt idx="983">
                <c:v>0.29384814335858134</c:v>
              </c:pt>
              <c:pt idx="984">
                <c:v>0.29384814335858134</c:v>
              </c:pt>
              <c:pt idx="985">
                <c:v>0.28551634952891214</c:v>
              </c:pt>
              <c:pt idx="986">
                <c:v>0.28132274154812498</c:v>
              </c:pt>
              <c:pt idx="987">
                <c:v>0.26778126731941643</c:v>
              </c:pt>
              <c:pt idx="988">
                <c:v>0.26694993534084621</c:v>
              </c:pt>
              <c:pt idx="989">
                <c:v>0.26694993534084621</c:v>
              </c:pt>
              <c:pt idx="990">
                <c:v>0.26735636430814713</c:v>
              </c:pt>
              <c:pt idx="991">
                <c:v>0.26558285608719756</c:v>
              </c:pt>
              <c:pt idx="992">
                <c:v>0.25972658414927041</c:v>
              </c:pt>
              <c:pt idx="993">
                <c:v>0.25769443931276559</c:v>
              </c:pt>
              <c:pt idx="994">
                <c:v>0.25769443931276559</c:v>
              </c:pt>
              <c:pt idx="995">
                <c:v>0.24814335858119363</c:v>
              </c:pt>
              <c:pt idx="996">
                <c:v>0.24540920007389633</c:v>
              </c:pt>
              <c:pt idx="997">
                <c:v>0.24830962497690767</c:v>
              </c:pt>
              <c:pt idx="998">
                <c:v>0.26486236837243671</c:v>
              </c:pt>
              <c:pt idx="999">
                <c:v>0.26486236837243671</c:v>
              </c:pt>
              <c:pt idx="1000">
                <c:v>0.2582486606318124</c:v>
              </c:pt>
              <c:pt idx="1001">
                <c:v>0.25460927397007227</c:v>
              </c:pt>
              <c:pt idx="1002">
                <c:v>0.25457232588213574</c:v>
              </c:pt>
              <c:pt idx="1003">
                <c:v>0.24908553482357298</c:v>
              </c:pt>
              <c:pt idx="1004">
                <c:v>0.24908553482357298</c:v>
              </c:pt>
              <c:pt idx="1005">
                <c:v>0.24587105117310193</c:v>
              </c:pt>
              <c:pt idx="1006">
                <c:v>0.24260114539072619</c:v>
              </c:pt>
              <c:pt idx="1007">
                <c:v>0.23484204692407173</c:v>
              </c:pt>
              <c:pt idx="1008">
                <c:v>0.23554406059486421</c:v>
              </c:pt>
              <c:pt idx="1009">
                <c:v>0.23554406059486421</c:v>
              </c:pt>
              <c:pt idx="1010">
                <c:v>0.24430075743580271</c:v>
              </c:pt>
              <c:pt idx="1011">
                <c:v>0.2387954923332718</c:v>
              </c:pt>
              <c:pt idx="1012">
                <c:v>0.2433770552373915</c:v>
              </c:pt>
              <c:pt idx="1013">
                <c:v>0.24788472196563838</c:v>
              </c:pt>
              <c:pt idx="1014">
                <c:v>0.24805098836135242</c:v>
              </c:pt>
              <c:pt idx="1015">
                <c:v>0.2600591169406985</c:v>
              </c:pt>
              <c:pt idx="1016">
                <c:v>0.26770737114354359</c:v>
              </c:pt>
              <c:pt idx="1017">
                <c:v>0.2725106225752818</c:v>
              </c:pt>
              <c:pt idx="1018">
                <c:v>0.25338998706816929</c:v>
              </c:pt>
              <c:pt idx="1019">
                <c:v>0.25338998706816929</c:v>
              </c:pt>
              <c:pt idx="1020">
                <c:v>0.25338998706816929</c:v>
              </c:pt>
              <c:pt idx="1021">
                <c:v>0.25338998706816929</c:v>
              </c:pt>
              <c:pt idx="1022">
                <c:v>0.25338998706816929</c:v>
              </c:pt>
              <c:pt idx="1023">
                <c:v>0.25355625346388333</c:v>
              </c:pt>
              <c:pt idx="1024">
                <c:v>0.25338998706816929</c:v>
              </c:pt>
              <c:pt idx="1025">
                <c:v>0.1924810641049326</c:v>
              </c:pt>
              <c:pt idx="1026">
                <c:v>0.21398485128394618</c:v>
              </c:pt>
              <c:pt idx="1027">
                <c:v>0.20031405874745989</c:v>
              </c:pt>
              <c:pt idx="1028">
                <c:v>0.20162571586920408</c:v>
              </c:pt>
              <c:pt idx="1029">
                <c:v>0.20162571586920408</c:v>
              </c:pt>
              <c:pt idx="1030">
                <c:v>0.20450766672824683</c:v>
              </c:pt>
              <c:pt idx="1031">
                <c:v>0.20177350822094953</c:v>
              </c:pt>
              <c:pt idx="1032">
                <c:v>0.20770367633474973</c:v>
              </c:pt>
              <c:pt idx="1033">
                <c:v>0.20589322002586385</c:v>
              </c:pt>
              <c:pt idx="1034">
                <c:v>0.20589322002586385</c:v>
              </c:pt>
              <c:pt idx="1035">
                <c:v>0.20314058747459818</c:v>
              </c:pt>
              <c:pt idx="1036">
                <c:v>0.2008682800665067</c:v>
              </c:pt>
              <c:pt idx="1037">
                <c:v>0.19966746720857209</c:v>
              </c:pt>
              <c:pt idx="1038">
                <c:v>0.19562165157953104</c:v>
              </c:pt>
              <c:pt idx="1039">
                <c:v>0.19562165157953104</c:v>
              </c:pt>
              <c:pt idx="1040">
                <c:v>0.20129318307777577</c:v>
              </c:pt>
              <c:pt idx="1041">
                <c:v>0.20338075004618528</c:v>
              </c:pt>
              <c:pt idx="1042">
                <c:v>0.203602438573804</c:v>
              </c:pt>
              <c:pt idx="1043">
                <c:v>0.20870127470903377</c:v>
              </c:pt>
              <c:pt idx="1044">
                <c:v>0.20870127470903377</c:v>
              </c:pt>
              <c:pt idx="1045">
                <c:v>0.20509883613523017</c:v>
              </c:pt>
              <c:pt idx="1046">
                <c:v>0.20799926103824129</c:v>
              </c:pt>
              <c:pt idx="1047">
                <c:v>0.21093663402918916</c:v>
              </c:pt>
              <c:pt idx="1048">
                <c:v>0.2123960835026788</c:v>
              </c:pt>
              <c:pt idx="1049">
                <c:v>0.2123960835026788</c:v>
              </c:pt>
              <c:pt idx="1050">
                <c:v>0.23835211527803457</c:v>
              </c:pt>
              <c:pt idx="1051">
                <c:v>0.23776094587105123</c:v>
              </c:pt>
              <c:pt idx="1052">
                <c:v>0.25117310179198227</c:v>
              </c:pt>
              <c:pt idx="1053">
                <c:v>0.2508405690005544</c:v>
              </c:pt>
              <c:pt idx="1054">
                <c:v>0.2508405690005544</c:v>
              </c:pt>
              <c:pt idx="1055">
                <c:v>0.26194346942545743</c:v>
              </c:pt>
              <c:pt idx="1056">
                <c:v>0.26380934786624799</c:v>
              </c:pt>
              <c:pt idx="1057">
                <c:v>0.27472750785146882</c:v>
              </c:pt>
              <c:pt idx="1058">
                <c:v>0.28583040827637185</c:v>
              </c:pt>
              <c:pt idx="1059">
                <c:v>0.28583040827637185</c:v>
              </c:pt>
              <c:pt idx="1060">
                <c:v>0.28274524293367831</c:v>
              </c:pt>
              <c:pt idx="1061">
                <c:v>0.2910400886754112</c:v>
              </c:pt>
              <c:pt idx="1062">
                <c:v>0.29227784962128212</c:v>
              </c:pt>
              <c:pt idx="1063">
                <c:v>0.30751893589506762</c:v>
              </c:pt>
              <c:pt idx="1064">
                <c:v>0.30751893589506762</c:v>
              </c:pt>
              <c:pt idx="1065">
                <c:v>0.31464991686680222</c:v>
              </c:pt>
              <c:pt idx="1066">
                <c:v>0.31060410123776094</c:v>
              </c:pt>
              <c:pt idx="1067">
                <c:v>0.32009975983742867</c:v>
              </c:pt>
              <c:pt idx="1068">
                <c:v>0.32009975983742867</c:v>
              </c:pt>
              <c:pt idx="1069">
                <c:v>0.32009975983742867</c:v>
              </c:pt>
              <c:pt idx="1070">
                <c:v>0.31993349344171462</c:v>
              </c:pt>
              <c:pt idx="1071">
                <c:v>0.31684832809902086</c:v>
              </c:pt>
              <c:pt idx="1072">
                <c:v>0.33681876962867174</c:v>
              </c:pt>
              <c:pt idx="1073">
                <c:v>0.33120266026233169</c:v>
              </c:pt>
              <c:pt idx="1074">
                <c:v>0.33120266026233169</c:v>
              </c:pt>
              <c:pt idx="1075">
                <c:v>0.33667097727692585</c:v>
              </c:pt>
              <c:pt idx="1076">
                <c:v>0.34176981341215584</c:v>
              </c:pt>
              <c:pt idx="1077">
                <c:v>0.34064289673009451</c:v>
              </c:pt>
              <c:pt idx="1078">
                <c:v>0.33353038980232785</c:v>
              </c:pt>
              <c:pt idx="1079">
                <c:v>0.33353038980232785</c:v>
              </c:pt>
              <c:pt idx="1080">
                <c:v>0.34191760576390173</c:v>
              </c:pt>
              <c:pt idx="1081">
                <c:v>0.34394975060040656</c:v>
              </c:pt>
              <c:pt idx="1082">
                <c:v>0.3389248106410494</c:v>
              </c:pt>
              <c:pt idx="1083">
                <c:v>0.33506373545169033</c:v>
              </c:pt>
              <c:pt idx="1084">
                <c:v>0.33523000184740459</c:v>
              </c:pt>
              <c:pt idx="1085">
                <c:v>0.33613523000184742</c:v>
              </c:pt>
              <c:pt idx="1086">
                <c:v>0.33406613707740629</c:v>
              </c:pt>
              <c:pt idx="1087">
                <c:v>0.33574727507851465</c:v>
              </c:pt>
              <c:pt idx="1088">
                <c:v>0.34413449104008897</c:v>
              </c:pt>
              <c:pt idx="1089">
                <c:v>0.34394975060040656</c:v>
              </c:pt>
              <c:pt idx="1090">
                <c:v>0.34806946240532066</c:v>
              </c:pt>
              <c:pt idx="1091">
                <c:v>0.33177535562534644</c:v>
              </c:pt>
              <c:pt idx="1092">
                <c:v>0.33425087751708871</c:v>
              </c:pt>
              <c:pt idx="1093">
                <c:v>0.33622760022168863</c:v>
              </c:pt>
              <c:pt idx="1094">
                <c:v>0.33657860705708487</c:v>
              </c:pt>
              <c:pt idx="1095">
                <c:v>0.34605579161278421</c:v>
              </c:pt>
              <c:pt idx="1096">
                <c:v>0.34927027526325527</c:v>
              </c:pt>
              <c:pt idx="1097">
                <c:v>0.34688712359135443</c:v>
              </c:pt>
              <c:pt idx="1098">
                <c:v>0.36020690929244426</c:v>
              </c:pt>
              <c:pt idx="1099">
                <c:v>0.36020690929244426</c:v>
              </c:pt>
              <c:pt idx="1100">
                <c:v>0.39419915019397744</c:v>
              </c:pt>
              <c:pt idx="1101">
                <c:v>0.39852207648254212</c:v>
              </c:pt>
              <c:pt idx="1102">
                <c:v>0.39172362830223562</c:v>
              </c:pt>
              <c:pt idx="1103">
                <c:v>0.37302789580639217</c:v>
              </c:pt>
              <c:pt idx="1104">
                <c:v>0.37302789580639217</c:v>
              </c:pt>
              <c:pt idx="1105">
                <c:v>0.38315167190097932</c:v>
              </c:pt>
              <c:pt idx="1106">
                <c:v>0.38560871974875299</c:v>
              </c:pt>
              <c:pt idx="1107">
                <c:v>0.38845372251985988</c:v>
              </c:pt>
              <c:pt idx="1108">
                <c:v>0.39578791797524482</c:v>
              </c:pt>
              <c:pt idx="1109">
                <c:v>0.39578791797524482</c:v>
              </c:pt>
              <c:pt idx="1110">
                <c:v>0.39652687973397405</c:v>
              </c:pt>
              <c:pt idx="1111">
                <c:v>0.41054867910585635</c:v>
              </c:pt>
              <c:pt idx="1112">
                <c:v>0.40766672824681338</c:v>
              </c:pt>
              <c:pt idx="1113">
                <c:v>0.42418252355440611</c:v>
              </c:pt>
              <c:pt idx="1114">
                <c:v>0.42362830223535952</c:v>
              </c:pt>
              <c:pt idx="1115">
                <c:v>0.4286347681507483</c:v>
              </c:pt>
              <c:pt idx="1116">
                <c:v>0.437483835211528</c:v>
              </c:pt>
              <c:pt idx="1117">
                <c:v>0.43035285423979319</c:v>
              </c:pt>
              <c:pt idx="1118">
                <c:v>0.44106779974136345</c:v>
              </c:pt>
              <c:pt idx="1119">
                <c:v>0.44106779974136345</c:v>
              </c:pt>
              <c:pt idx="1120">
                <c:v>0.44707186403103649</c:v>
              </c:pt>
              <c:pt idx="1121">
                <c:v>0.44236098281913927</c:v>
              </c:pt>
              <c:pt idx="1122">
                <c:v>0.44954738592277854</c:v>
              </c:pt>
              <c:pt idx="1123">
                <c:v>0.46122298171069676</c:v>
              </c:pt>
              <c:pt idx="1124">
                <c:v>0.46122298171069676</c:v>
              </c:pt>
              <c:pt idx="1125">
                <c:v>0.47114354332163333</c:v>
              </c:pt>
              <c:pt idx="1126">
                <c:v>0.47413633844448566</c:v>
              </c:pt>
              <c:pt idx="1127">
                <c:v>0.47659338629225956</c:v>
              </c:pt>
              <c:pt idx="1128">
                <c:v>0.48121189728431557</c:v>
              </c:pt>
              <c:pt idx="1129">
                <c:v>0.48121189728431557</c:v>
              </c:pt>
              <c:pt idx="1130">
                <c:v>0.49020875669684094</c:v>
              </c:pt>
              <c:pt idx="1131">
                <c:v>0.49491963790873839</c:v>
              </c:pt>
              <c:pt idx="1132">
                <c:v>0.50238315167190106</c:v>
              </c:pt>
              <c:pt idx="1133">
                <c:v>0.49314612968778881</c:v>
              </c:pt>
              <c:pt idx="1134">
                <c:v>0.49314612968778881</c:v>
              </c:pt>
              <c:pt idx="1135">
                <c:v>0.47347127286162949</c:v>
              </c:pt>
              <c:pt idx="1136">
                <c:v>0.47033068538703127</c:v>
              </c:pt>
              <c:pt idx="1137">
                <c:v>0.47873637539257374</c:v>
              </c:pt>
              <c:pt idx="1138">
                <c:v>0.47596526879733991</c:v>
              </c:pt>
              <c:pt idx="1139">
                <c:v>0.47596526879733991</c:v>
              </c:pt>
              <c:pt idx="1140">
                <c:v>0.47803436172178082</c:v>
              </c:pt>
              <c:pt idx="1141">
                <c:v>0.48208017735082231</c:v>
              </c:pt>
              <c:pt idx="1142">
                <c:v>0.48863846295954194</c:v>
              </c:pt>
              <c:pt idx="1143">
                <c:v>0.49081840014779243</c:v>
              </c:pt>
              <c:pt idx="1144">
                <c:v>0.49081840014779243</c:v>
              </c:pt>
              <c:pt idx="1145">
                <c:v>0.48298540550526514</c:v>
              </c:pt>
              <c:pt idx="1146">
                <c:v>0.47764640679844828</c:v>
              </c:pt>
              <c:pt idx="1147">
                <c:v>0.48383521152780373</c:v>
              </c:pt>
              <c:pt idx="1148">
                <c:v>0.48546092739700741</c:v>
              </c:pt>
              <c:pt idx="1149">
                <c:v>0.48546092739700741</c:v>
              </c:pt>
              <c:pt idx="1150">
                <c:v>0.50692776648808446</c:v>
              </c:pt>
              <c:pt idx="1151">
                <c:v>0.50142250138555355</c:v>
              </c:pt>
              <c:pt idx="1152">
                <c:v>0.50108996859412525</c:v>
              </c:pt>
              <c:pt idx="1153">
                <c:v>0.49852207648254221</c:v>
              </c:pt>
              <c:pt idx="1154">
                <c:v>0.49870681692222441</c:v>
              </c:pt>
              <c:pt idx="1155">
                <c:v>0.4970441529650842</c:v>
              </c:pt>
              <c:pt idx="1156">
                <c:v>0.49401440975429534</c:v>
              </c:pt>
              <c:pt idx="1157">
                <c:v>0.49728431553667107</c:v>
              </c:pt>
              <c:pt idx="1158">
                <c:v>0.51599852207648267</c:v>
              </c:pt>
              <c:pt idx="1159">
                <c:v>0.51599852207648267</c:v>
              </c:pt>
              <c:pt idx="1160">
                <c:v>0.4993534084611122</c:v>
              </c:pt>
              <c:pt idx="1161">
                <c:v>0.51300572695363034</c:v>
              </c:pt>
              <c:pt idx="1162">
                <c:v>0.51354147422870877</c:v>
              </c:pt>
              <c:pt idx="1163">
                <c:v>0.51878810271568465</c:v>
              </c:pt>
              <c:pt idx="1164">
                <c:v>0.51858488823203408</c:v>
              </c:pt>
              <c:pt idx="1165">
                <c:v>0.53604285978200639</c:v>
              </c:pt>
              <c:pt idx="1166">
                <c:v>0.56039164973212641</c:v>
              </c:pt>
              <c:pt idx="1167">
                <c:v>0.54891926842785899</c:v>
              </c:pt>
              <c:pt idx="1168">
                <c:v>0.53707740624422695</c:v>
              </c:pt>
              <c:pt idx="1169">
                <c:v>0.53707740624422695</c:v>
              </c:pt>
              <c:pt idx="1170">
                <c:v>0.55883983003879556</c:v>
              </c:pt>
              <c:pt idx="1171">
                <c:v>0.58745612414557558</c:v>
              </c:pt>
              <c:pt idx="1172">
                <c:v>0.60175503417698151</c:v>
              </c:pt>
              <c:pt idx="1173">
                <c:v>0.60982819139109568</c:v>
              </c:pt>
              <c:pt idx="1174">
                <c:v>0.6096249769074451</c:v>
              </c:pt>
              <c:pt idx="1175">
                <c:v>0.63214483650471109</c:v>
              </c:pt>
              <c:pt idx="1176">
                <c:v>0.61106595233696681</c:v>
              </c:pt>
              <c:pt idx="1177">
                <c:v>0.596526879733974</c:v>
              </c:pt>
              <c:pt idx="1178">
                <c:v>0.59109551080731593</c:v>
              </c:pt>
              <c:pt idx="1179">
                <c:v>0.59109551080731593</c:v>
              </c:pt>
              <c:pt idx="1180">
                <c:v>0.63273600591169421</c:v>
              </c:pt>
              <c:pt idx="1181">
                <c:v>0.64261961943469426</c:v>
              </c:pt>
              <c:pt idx="1182">
                <c:v>0.64411601699612064</c:v>
              </c:pt>
              <c:pt idx="1183">
                <c:v>0.64132643635691866</c:v>
              </c:pt>
              <c:pt idx="1184">
                <c:v>0.64132643635691866</c:v>
              </c:pt>
              <c:pt idx="1185">
                <c:v>0.60679844818030682</c:v>
              </c:pt>
              <c:pt idx="1186">
                <c:v>0.60036948087936448</c:v>
              </c:pt>
              <c:pt idx="1187">
                <c:v>0.60491409569554788</c:v>
              </c:pt>
              <c:pt idx="1188">
                <c:v>0.61450212451505637</c:v>
              </c:pt>
              <c:pt idx="1189">
                <c:v>0.61450212451505637</c:v>
              </c:pt>
              <c:pt idx="1190">
                <c:v>0.61452059855902474</c:v>
              </c:pt>
              <c:pt idx="1191">
                <c:v>0.61152780343617241</c:v>
              </c:pt>
              <c:pt idx="1192">
                <c:v>0.61152780343617241</c:v>
              </c:pt>
              <c:pt idx="1193">
                <c:v>0.61152780343617241</c:v>
              </c:pt>
              <c:pt idx="1194">
                <c:v>0.61152780343617241</c:v>
              </c:pt>
              <c:pt idx="1195">
                <c:v>0.63354886384629605</c:v>
              </c:pt>
              <c:pt idx="1196">
                <c:v>0.6540920007389619</c:v>
              </c:pt>
              <c:pt idx="1197">
                <c:v>0.67007204877147619</c:v>
              </c:pt>
              <c:pt idx="1198">
                <c:v>0.67502309255496051</c:v>
              </c:pt>
              <c:pt idx="1199">
                <c:v>0.67502309255496051</c:v>
              </c:pt>
              <c:pt idx="1200">
                <c:v>0.67018289303528555</c:v>
              </c:pt>
              <c:pt idx="1201">
                <c:v>0.68793644928874942</c:v>
              </c:pt>
              <c:pt idx="1202">
                <c:v>0.68159985220764829</c:v>
              </c:pt>
              <c:pt idx="1203">
                <c:v>0.68108257897653823</c:v>
              </c:pt>
              <c:pt idx="1204">
                <c:v>0.68108257897653823</c:v>
              </c:pt>
              <c:pt idx="1205">
                <c:v>0.689617587289858</c:v>
              </c:pt>
              <c:pt idx="1206">
                <c:v>0.66925919083687435</c:v>
              </c:pt>
              <c:pt idx="1207">
                <c:v>0.67384075374099406</c:v>
              </c:pt>
              <c:pt idx="1208">
                <c:v>0.67422870866432683</c:v>
              </c:pt>
              <c:pt idx="1209">
                <c:v>0.67422870866432683</c:v>
              </c:pt>
              <c:pt idx="1210">
                <c:v>0.67138370589322016</c:v>
              </c:pt>
              <c:pt idx="1211">
                <c:v>0.671457602069093</c:v>
              </c:pt>
              <c:pt idx="1212">
                <c:v>0.66933308701274719</c:v>
              </c:pt>
              <c:pt idx="1213">
                <c:v>0.67633474967670426</c:v>
              </c:pt>
              <c:pt idx="1214">
                <c:v>0.67633474967670426</c:v>
              </c:pt>
              <c:pt idx="1215">
                <c:v>0.65272492148531325</c:v>
              </c:pt>
              <c:pt idx="1216">
                <c:v>0.6380750046185113</c:v>
              </c:pt>
              <c:pt idx="1217">
                <c:v>0.63587659338629243</c:v>
              </c:pt>
              <c:pt idx="1218">
                <c:v>0.64404212082024759</c:v>
              </c:pt>
              <c:pt idx="1219">
                <c:v>0.64404212082024759</c:v>
              </c:pt>
              <c:pt idx="1220">
                <c:v>0.67910585627193809</c:v>
              </c:pt>
              <c:pt idx="1221">
                <c:v>0.684611121374469</c:v>
              </c:pt>
              <c:pt idx="1222">
                <c:v>0.70855348235728832</c:v>
              </c:pt>
              <c:pt idx="1223">
                <c:v>0.70895991132458902</c:v>
              </c:pt>
              <c:pt idx="1224">
                <c:v>0.70895991132458902</c:v>
              </c:pt>
              <c:pt idx="1225">
                <c:v>0.71668206170330695</c:v>
              </c:pt>
              <c:pt idx="1226">
                <c:v>0.71849251801219305</c:v>
              </c:pt>
              <c:pt idx="1227">
                <c:v>0.72987252909661948</c:v>
              </c:pt>
              <c:pt idx="1228">
                <c:v>0.72987252909661948</c:v>
              </c:pt>
              <c:pt idx="1229">
                <c:v>0.72987252909661948</c:v>
              </c:pt>
              <c:pt idx="1230">
                <c:v>0.73486052096804011</c:v>
              </c:pt>
              <c:pt idx="1231">
                <c:v>0.73680029558470372</c:v>
              </c:pt>
              <c:pt idx="1232">
                <c:v>0.71815998522076496</c:v>
              </c:pt>
              <c:pt idx="1233">
                <c:v>0.7252724921485314</c:v>
              </c:pt>
              <c:pt idx="1234">
                <c:v>0.7252724921485314</c:v>
              </c:pt>
              <c:pt idx="1235">
                <c:v>0.7209680399039351</c:v>
              </c:pt>
              <c:pt idx="1236">
                <c:v>0.73818584888232053</c:v>
              </c:pt>
              <c:pt idx="1237">
                <c:v>0.76844633290227238</c:v>
              </c:pt>
              <c:pt idx="1238">
                <c:v>0.75841492702752644</c:v>
              </c:pt>
              <c:pt idx="1239">
                <c:v>0.75841492702752644</c:v>
              </c:pt>
              <c:pt idx="1240">
                <c:v>0.73617217808978386</c:v>
              </c:pt>
              <c:pt idx="1241">
                <c:v>0.75665989285054502</c:v>
              </c:pt>
              <c:pt idx="1242">
                <c:v>0.78099020875669689</c:v>
              </c:pt>
              <c:pt idx="1243">
                <c:v>0.79800480325143197</c:v>
              </c:pt>
              <c:pt idx="1244">
                <c:v>0.79800480325143197</c:v>
              </c:pt>
              <c:pt idx="1245">
                <c:v>0.90338075004618523</c:v>
              </c:pt>
              <c:pt idx="1246">
                <c:v>0.94932569739516004</c:v>
              </c:pt>
              <c:pt idx="1247">
                <c:v>0.99216700535747271</c:v>
              </c:pt>
              <c:pt idx="1248">
                <c:v>1.0438389063365969</c:v>
              </c:pt>
              <c:pt idx="1249">
                <c:v>1.0438389063365969</c:v>
              </c:pt>
              <c:pt idx="1250">
                <c:v>1.0726953630149643</c:v>
              </c:pt>
              <c:pt idx="1251">
                <c:v>1.0879549233327177</c:v>
              </c:pt>
              <c:pt idx="1252">
                <c:v>1.0876962867171622</c:v>
              </c:pt>
              <c:pt idx="1253">
                <c:v>1.0611121374468873</c:v>
              </c:pt>
              <c:pt idx="1254">
                <c:v>1.0611121374468873</c:v>
              </c:pt>
              <c:pt idx="1255">
                <c:v>1.040513578422317</c:v>
              </c:pt>
              <c:pt idx="1256">
                <c:v>1.0765379641603547</c:v>
              </c:pt>
              <c:pt idx="1257">
                <c:v>1.1060779604655462</c:v>
              </c:pt>
              <c:pt idx="1258">
                <c:v>1.1055422131904677</c:v>
              </c:pt>
              <c:pt idx="1259">
                <c:v>1.1055422131904677</c:v>
              </c:pt>
              <c:pt idx="1260">
                <c:v>1.1050988361352303</c:v>
              </c:pt>
              <c:pt idx="1261">
                <c:v>1.0721965638278221</c:v>
              </c:pt>
              <c:pt idx="1262">
                <c:v>1.0855163495289122</c:v>
              </c:pt>
              <c:pt idx="1263">
                <c:v>1.1129872529096621</c:v>
              </c:pt>
              <c:pt idx="1264">
                <c:v>1.1129872529096621</c:v>
              </c:pt>
              <c:pt idx="1265">
                <c:v>1.2576759652687972</c:v>
              </c:pt>
              <c:pt idx="1266">
                <c:v>1.2422131904673934</c:v>
              </c:pt>
              <c:pt idx="1267">
                <c:v>1.2246628486975801</c:v>
              </c:pt>
              <c:pt idx="1268">
                <c:v>1.2410677997413635</c:v>
              </c:pt>
              <c:pt idx="1269">
                <c:v>1.2407722150378722</c:v>
              </c:pt>
              <c:pt idx="1270">
                <c:v>1.2072972473674488</c:v>
              </c:pt>
              <c:pt idx="1271">
                <c:v>1.2055422131904674</c:v>
              </c:pt>
              <c:pt idx="1272">
                <c:v>1.2321448365047112</c:v>
              </c:pt>
              <c:pt idx="1273">
                <c:v>1.2318492518012194</c:v>
              </c:pt>
              <c:pt idx="1274">
                <c:v>1.2318492518012194</c:v>
              </c:pt>
              <c:pt idx="1275">
                <c:v>1.2318492518012194</c:v>
              </c:pt>
              <c:pt idx="1276">
                <c:v>1.2704784777387772</c:v>
              </c:pt>
              <c:pt idx="1277">
                <c:v>1.3033068538703123</c:v>
              </c:pt>
              <c:pt idx="1278">
                <c:v>1.2867910585627196</c:v>
              </c:pt>
              <c:pt idx="1279">
                <c:v>1.2864954738592282</c:v>
              </c:pt>
              <c:pt idx="1280">
                <c:v>1.3390726029927955</c:v>
              </c:pt>
              <c:pt idx="1281">
                <c:v>1.3496582301865878</c:v>
              </c:pt>
              <c:pt idx="1282">
                <c:v>1.3437834842046925</c:v>
              </c:pt>
              <c:pt idx="1283">
                <c:v>1.3526510253094406</c:v>
              </c:pt>
              <c:pt idx="1284">
                <c:v>1.3526510253094406</c:v>
              </c:pt>
              <c:pt idx="1285">
                <c:v>1.3570478477738779</c:v>
              </c:pt>
              <c:pt idx="1286">
                <c:v>1.344559394051358</c:v>
              </c:pt>
              <c:pt idx="1287">
                <c:v>1.3387031221134311</c:v>
              </c:pt>
              <c:pt idx="1288">
                <c:v>1.3173101791982265</c:v>
              </c:pt>
              <c:pt idx="1289">
                <c:v>1.3173101791982265</c:v>
              </c:pt>
              <c:pt idx="1290">
                <c:v>1.33881396637724</c:v>
              </c:pt>
              <c:pt idx="1291">
                <c:v>1.3546646961019766</c:v>
              </c:pt>
              <c:pt idx="1292">
                <c:v>1.386920376870497</c:v>
              </c:pt>
              <c:pt idx="1293">
                <c:v>1.3974321078884171</c:v>
              </c:pt>
              <c:pt idx="1294">
                <c:v>1.3974321078884171</c:v>
              </c:pt>
              <c:pt idx="1295">
                <c:v>1.3711435433216335</c:v>
              </c:pt>
              <c:pt idx="1296">
                <c:v>1.3649362645483101</c:v>
              </c:pt>
              <c:pt idx="1297">
                <c:v>1.3559948272676889</c:v>
              </c:pt>
              <c:pt idx="1298">
                <c:v>1.3471457602069097</c:v>
              </c:pt>
              <c:pt idx="1299">
                <c:v>1.3471457602069097</c:v>
              </c:pt>
              <c:pt idx="1300">
                <c:v>1.3446517642711995</c:v>
              </c:pt>
              <c:pt idx="1301">
                <c:v>1.3688897099575099</c:v>
              </c:pt>
              <c:pt idx="1302">
                <c:v>1.3772030297432107</c:v>
              </c:pt>
              <c:pt idx="1303">
                <c:v>1.4047108812118978</c:v>
              </c:pt>
              <c:pt idx="1304">
                <c:v>1.40471088121189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9.2582409687858025E-3</c:v>
              </c:pt>
              <c:pt idx="2">
                <c:v>6.5849103851967072E-3</c:v>
              </c:pt>
              <c:pt idx="3">
                <c:v>2.8538392747761598E-2</c:v>
              </c:pt>
              <c:pt idx="4">
                <c:v>2.8538392747761598E-2</c:v>
              </c:pt>
              <c:pt idx="5">
                <c:v>3.8461671422543198E-2</c:v>
              </c:pt>
              <c:pt idx="6">
                <c:v>4.6396426859139916E-2</c:v>
              </c:pt>
              <c:pt idx="7">
                <c:v>4.6396426859139916E-2</c:v>
              </c:pt>
              <c:pt idx="8">
                <c:v>4.6396426859139916E-2</c:v>
              </c:pt>
              <c:pt idx="9">
                <c:v>4.6396426859139916E-2</c:v>
              </c:pt>
              <c:pt idx="10">
                <c:v>5.7140739738854807E-2</c:v>
              </c:pt>
              <c:pt idx="11">
                <c:v>5.0020212565755617E-2</c:v>
              </c:pt>
              <c:pt idx="12">
                <c:v>3.9291240061975152E-2</c:v>
              </c:pt>
              <c:pt idx="13">
                <c:v>3.6570700011602453E-2</c:v>
              </c:pt>
              <c:pt idx="14">
                <c:v>3.6570700011602453E-2</c:v>
              </c:pt>
              <c:pt idx="15">
                <c:v>3.550324751437306E-2</c:v>
              </c:pt>
              <c:pt idx="16">
                <c:v>3.9128869744867956E-2</c:v>
              </c:pt>
              <c:pt idx="17">
                <c:v>3.6103250668872766E-2</c:v>
              </c:pt>
              <c:pt idx="18">
                <c:v>2.2460146891661648E-2</c:v>
              </c:pt>
              <c:pt idx="19">
                <c:v>2.2460146891661648E-2</c:v>
              </c:pt>
              <c:pt idx="20">
                <c:v>2.4263829402920045E-2</c:v>
              </c:pt>
              <c:pt idx="21">
                <c:v>2.3408009275093677E-2</c:v>
              </c:pt>
              <c:pt idx="22">
                <c:v>2.9301306373450853E-2</c:v>
              </c:pt>
              <c:pt idx="23">
                <c:v>4.9146027199134856E-2</c:v>
              </c:pt>
              <c:pt idx="24">
                <c:v>4.9146027199134856E-2</c:v>
              </c:pt>
              <c:pt idx="25">
                <c:v>5.154344707753955E-2</c:v>
              </c:pt>
              <c:pt idx="26">
                <c:v>4.7704355953761768E-2</c:v>
              </c:pt>
              <c:pt idx="27">
                <c:v>5.2518317165081152E-2</c:v>
              </c:pt>
              <c:pt idx="28">
                <c:v>5.907297892167529E-2</c:v>
              </c:pt>
              <c:pt idx="29">
                <c:v>5.907297892167529E-2</c:v>
              </c:pt>
              <c:pt idx="30">
                <c:v>8.4754712790351849E-2</c:v>
              </c:pt>
              <c:pt idx="31">
                <c:v>8.7503016760549057E-2</c:v>
              </c:pt>
              <c:pt idx="32">
                <c:v>7.9282735876105015E-2</c:v>
              </c:pt>
              <c:pt idx="33">
                <c:v>7.5696112770344381E-2</c:v>
              </c:pt>
              <c:pt idx="34">
                <c:v>7.5696112770344381E-2</c:v>
              </c:pt>
              <c:pt idx="35">
                <c:v>9.2043551975462323E-2</c:v>
              </c:pt>
              <c:pt idx="36">
                <c:v>0.10139902067904272</c:v>
              </c:pt>
              <c:pt idx="37">
                <c:v>0.10192837167959179</c:v>
              </c:pt>
              <c:pt idx="38">
                <c:v>9.867988502928382E-2</c:v>
              </c:pt>
              <c:pt idx="39">
                <c:v>9.867988502928382E-2</c:v>
              </c:pt>
              <c:pt idx="40">
                <c:v>0.11746320308345881</c:v>
              </c:pt>
              <c:pt idx="41">
                <c:v>0.12908731893224923</c:v>
              </c:pt>
              <c:pt idx="42">
                <c:v>0.10780092686119258</c:v>
              </c:pt>
              <c:pt idx="43">
                <c:v>9.6177891320566422E-2</c:v>
              </c:pt>
              <c:pt idx="44">
                <c:v>9.6177891320566422E-2</c:v>
              </c:pt>
              <c:pt idx="45">
                <c:v>7.8666636129955947E-2</c:v>
              </c:pt>
              <c:pt idx="46">
                <c:v>8.2247317540812492E-2</c:v>
              </c:pt>
              <c:pt idx="47">
                <c:v>8.6214209120436758E-2</c:v>
              </c:pt>
              <c:pt idx="48">
                <c:v>7.8943411081671577E-2</c:v>
              </c:pt>
              <c:pt idx="49">
                <c:v>7.8943411081671577E-2</c:v>
              </c:pt>
              <c:pt idx="50">
                <c:v>7.171463703050085E-2</c:v>
              </c:pt>
              <c:pt idx="51">
                <c:v>7.1781400075059842E-2</c:v>
              </c:pt>
              <c:pt idx="52">
                <c:v>8.5932248689532198E-2</c:v>
              </c:pt>
              <c:pt idx="53">
                <c:v>9.3163831541930309E-2</c:v>
              </c:pt>
              <c:pt idx="54">
                <c:v>9.3163831541930309E-2</c:v>
              </c:pt>
              <c:pt idx="55">
                <c:v>9.390708355902766E-2</c:v>
              </c:pt>
              <c:pt idx="56">
                <c:v>9.390708355902766E-2</c:v>
              </c:pt>
              <c:pt idx="57">
                <c:v>9.390708355902766E-2</c:v>
              </c:pt>
              <c:pt idx="58">
                <c:v>9.390708355902766E-2</c:v>
              </c:pt>
              <c:pt idx="59">
                <c:v>9.390708355902766E-2</c:v>
              </c:pt>
              <c:pt idx="60">
                <c:v>0.12120322994856214</c:v>
              </c:pt>
              <c:pt idx="61">
                <c:v>0.11462631384378175</c:v>
              </c:pt>
              <c:pt idx="62">
                <c:v>0.11113151693199397</c:v>
              </c:pt>
              <c:pt idx="63">
                <c:v>0.12233431259667404</c:v>
              </c:pt>
              <c:pt idx="64">
                <c:v>0.12233431259667404</c:v>
              </c:pt>
              <c:pt idx="65">
                <c:v>0.11803900733507633</c:v>
              </c:pt>
              <c:pt idx="66">
                <c:v>0.12724539351197173</c:v>
              </c:pt>
              <c:pt idx="67">
                <c:v>0.14092965703024585</c:v>
              </c:pt>
              <c:pt idx="68">
                <c:v>0.1497255261046746</c:v>
              </c:pt>
              <c:pt idx="69">
                <c:v>0.1497255261046746</c:v>
              </c:pt>
              <c:pt idx="70">
                <c:v>0.14951054477996162</c:v>
              </c:pt>
              <c:pt idx="71">
                <c:v>0.1575599209127998</c:v>
              </c:pt>
              <c:pt idx="72">
                <c:v>0.16858122480586313</c:v>
              </c:pt>
              <c:pt idx="73">
                <c:v>0.17574474824390496</c:v>
              </c:pt>
              <c:pt idx="74">
                <c:v>0.17574474824390496</c:v>
              </c:pt>
              <c:pt idx="75">
                <c:v>0.1842262476424974</c:v>
              </c:pt>
              <c:pt idx="76">
                <c:v>0.18794250772798438</c:v>
              </c:pt>
              <c:pt idx="77">
                <c:v>0.21301429960704854</c:v>
              </c:pt>
              <c:pt idx="78">
                <c:v>0.23092148773990662</c:v>
              </c:pt>
              <c:pt idx="79">
                <c:v>0.23092148773990662</c:v>
              </c:pt>
              <c:pt idx="80">
                <c:v>0.20551480032988279</c:v>
              </c:pt>
              <c:pt idx="81">
                <c:v>0.20558177943607481</c:v>
              </c:pt>
              <c:pt idx="82">
                <c:v>0.23343860576292541</c:v>
              </c:pt>
              <c:pt idx="83">
                <c:v>0.22972774721826039</c:v>
              </c:pt>
              <c:pt idx="84">
                <c:v>0.22972774721826039</c:v>
              </c:pt>
              <c:pt idx="85">
                <c:v>0.20959404395860348</c:v>
              </c:pt>
              <c:pt idx="86">
                <c:v>0.19438870654487417</c:v>
              </c:pt>
              <c:pt idx="87">
                <c:v>0.22048246994744725</c:v>
              </c:pt>
              <c:pt idx="88">
                <c:v>0.2167240778435493</c:v>
              </c:pt>
              <c:pt idx="89">
                <c:v>0.2167240778435493</c:v>
              </c:pt>
              <c:pt idx="90">
                <c:v>0.20278594190664445</c:v>
              </c:pt>
              <c:pt idx="91">
                <c:v>0.21014500112244017</c:v>
              </c:pt>
              <c:pt idx="92">
                <c:v>0.21484218102118935</c:v>
              </c:pt>
              <c:pt idx="93">
                <c:v>0.21570966847719109</c:v>
              </c:pt>
              <c:pt idx="94">
                <c:v>0.21570966847719109</c:v>
              </c:pt>
              <c:pt idx="95">
                <c:v>0.21615259482458926</c:v>
              </c:pt>
              <c:pt idx="96">
                <c:v>0.22364561225276858</c:v>
              </c:pt>
              <c:pt idx="97">
                <c:v>0.23065681223963219</c:v>
              </c:pt>
              <c:pt idx="98">
                <c:v>0.23887363613795021</c:v>
              </c:pt>
              <c:pt idx="99">
                <c:v>0.23887363613795021</c:v>
              </c:pt>
              <c:pt idx="100">
                <c:v>0.2582813723111399</c:v>
              </c:pt>
              <c:pt idx="101">
                <c:v>0.25713732596505534</c:v>
              </c:pt>
              <c:pt idx="102">
                <c:v>0.26429436755411095</c:v>
              </c:pt>
              <c:pt idx="103">
                <c:v>0.27828651889923495</c:v>
              </c:pt>
              <c:pt idx="104">
                <c:v>0.27828651889923495</c:v>
              </c:pt>
              <c:pt idx="105">
                <c:v>0.26032747597448669</c:v>
              </c:pt>
              <c:pt idx="106">
                <c:v>0.27147085469012544</c:v>
              </c:pt>
              <c:pt idx="107">
                <c:v>0.27237723324004515</c:v>
              </c:pt>
              <c:pt idx="108">
                <c:v>0.27314209142043033</c:v>
              </c:pt>
              <c:pt idx="109">
                <c:v>0.27314209142043033</c:v>
              </c:pt>
              <c:pt idx="110">
                <c:v>0.26648955374414274</c:v>
              </c:pt>
              <c:pt idx="111">
                <c:v>0.26003039122928051</c:v>
              </c:pt>
              <c:pt idx="112">
                <c:v>0.26023132854785613</c:v>
              </c:pt>
              <c:pt idx="113">
                <c:v>0.26739161106140497</c:v>
              </c:pt>
              <c:pt idx="114">
                <c:v>0.26739161106140497</c:v>
              </c:pt>
              <c:pt idx="115">
                <c:v>0.26087411190566567</c:v>
              </c:pt>
              <c:pt idx="116">
                <c:v>0.27515470553068067</c:v>
              </c:pt>
              <c:pt idx="117">
                <c:v>0.27561383650054472</c:v>
              </c:pt>
              <c:pt idx="118">
                <c:v>0.27229729043588047</c:v>
              </c:pt>
              <c:pt idx="119">
                <c:v>0.27229729043588047</c:v>
              </c:pt>
              <c:pt idx="120">
                <c:v>0.2833034700146424</c:v>
              </c:pt>
              <c:pt idx="121">
                <c:v>0.28766143314977444</c:v>
              </c:pt>
              <c:pt idx="122">
                <c:v>0.29175147986013905</c:v>
              </c:pt>
              <c:pt idx="123">
                <c:v>0.2920863753910985</c:v>
              </c:pt>
              <c:pt idx="124">
                <c:v>0.2920863753910985</c:v>
              </c:pt>
              <c:pt idx="125">
                <c:v>0.29571513051527032</c:v>
              </c:pt>
              <c:pt idx="126">
                <c:v>0.29545261563132441</c:v>
              </c:pt>
              <c:pt idx="127">
                <c:v>0.29562870586211942</c:v>
              </c:pt>
              <c:pt idx="128">
                <c:v>0.30331725906805262</c:v>
              </c:pt>
              <c:pt idx="129">
                <c:v>0.30331725906805262</c:v>
              </c:pt>
              <c:pt idx="130">
                <c:v>0.30438784445895894</c:v>
              </c:pt>
              <c:pt idx="131">
                <c:v>0.31114733264352057</c:v>
              </c:pt>
              <c:pt idx="132">
                <c:v>0.2932887583780599</c:v>
              </c:pt>
              <c:pt idx="133">
                <c:v>0.3108880586840681</c:v>
              </c:pt>
              <c:pt idx="134">
                <c:v>0.3108880586840681</c:v>
              </c:pt>
              <c:pt idx="135">
                <c:v>0.3111873040456028</c:v>
              </c:pt>
              <c:pt idx="136">
                <c:v>0.30841739391211775</c:v>
              </c:pt>
              <c:pt idx="137">
                <c:v>0.3115394845071926</c:v>
              </c:pt>
              <c:pt idx="138">
                <c:v>0.31172961874412453</c:v>
              </c:pt>
              <c:pt idx="139">
                <c:v>0.31172961874412453</c:v>
              </c:pt>
              <c:pt idx="140">
                <c:v>0.28200277898472215</c:v>
              </c:pt>
              <c:pt idx="141">
                <c:v>0.29612240669324352</c:v>
              </c:pt>
              <c:pt idx="142">
                <c:v>0.29272051628359286</c:v>
              </c:pt>
              <c:pt idx="143">
                <c:v>0.3075434246071298</c:v>
              </c:pt>
              <c:pt idx="144">
                <c:v>0.3075434246071298</c:v>
              </c:pt>
              <c:pt idx="145">
                <c:v>0.28829773465859776</c:v>
              </c:pt>
              <c:pt idx="146">
                <c:v>0.29527652540052962</c:v>
              </c:pt>
              <c:pt idx="147">
                <c:v>0.28134055007995351</c:v>
              </c:pt>
              <c:pt idx="148">
                <c:v>0.27776364974767231</c:v>
              </c:pt>
              <c:pt idx="149">
                <c:v>0.27776364974767231</c:v>
              </c:pt>
              <c:pt idx="150">
                <c:v>0.24728923673851511</c:v>
              </c:pt>
              <c:pt idx="151">
                <c:v>0.1976868873707438</c:v>
              </c:pt>
              <c:pt idx="152">
                <c:v>0.27088100643237101</c:v>
              </c:pt>
              <c:pt idx="153">
                <c:v>0.26939666301450482</c:v>
              </c:pt>
              <c:pt idx="154">
                <c:v>0.26939666301450482</c:v>
              </c:pt>
              <c:pt idx="155">
                <c:v>0.26419281858665866</c:v>
              </c:pt>
              <c:pt idx="156">
                <c:v>0.26867609746885956</c:v>
              </c:pt>
              <c:pt idx="157">
                <c:v>0.26421334444178202</c:v>
              </c:pt>
              <c:pt idx="158">
                <c:v>0.26480319269953667</c:v>
              </c:pt>
              <c:pt idx="159">
                <c:v>0.26480319269953667</c:v>
              </c:pt>
              <c:pt idx="160">
                <c:v>0.24766734459605</c:v>
              </c:pt>
              <c:pt idx="161">
                <c:v>0.25157481922663316</c:v>
              </c:pt>
              <c:pt idx="162">
                <c:v>0.250296814668165</c:v>
              </c:pt>
              <c:pt idx="163">
                <c:v>0.24672099464404829</c:v>
              </c:pt>
              <c:pt idx="164">
                <c:v>0.24672099464404829</c:v>
              </c:pt>
              <c:pt idx="165">
                <c:v>0.24245377739472462</c:v>
              </c:pt>
              <c:pt idx="166">
                <c:v>0.25745061533272739</c:v>
              </c:pt>
              <c:pt idx="167">
                <c:v>0.26102751566500837</c:v>
              </c:pt>
              <c:pt idx="168">
                <c:v>0.25892415566894944</c:v>
              </c:pt>
              <c:pt idx="169">
                <c:v>0.25892415566894944</c:v>
              </c:pt>
              <c:pt idx="170">
                <c:v>0.25854820842774306</c:v>
              </c:pt>
              <c:pt idx="171">
                <c:v>0.25567782963497021</c:v>
              </c:pt>
              <c:pt idx="172">
                <c:v>0.25624715203760151</c:v>
              </c:pt>
              <c:pt idx="173">
                <c:v>0.25697419943223321</c:v>
              </c:pt>
              <c:pt idx="174">
                <c:v>0.25697419943223321</c:v>
              </c:pt>
              <c:pt idx="175">
                <c:v>0.25585608048209396</c:v>
              </c:pt>
              <c:pt idx="176">
                <c:v>0.24624349843538962</c:v>
              </c:pt>
              <c:pt idx="177">
                <c:v>0.24571306712667629</c:v>
              </c:pt>
              <c:pt idx="178">
                <c:v>0.2387537219317033</c:v>
              </c:pt>
              <c:pt idx="179">
                <c:v>0.2387537219317033</c:v>
              </c:pt>
              <c:pt idx="180">
                <c:v>0.25499399456691418</c:v>
              </c:pt>
              <c:pt idx="181">
                <c:v>0.26266202191772425</c:v>
              </c:pt>
              <c:pt idx="182">
                <c:v>0.27028575663379417</c:v>
              </c:pt>
              <c:pt idx="183">
                <c:v>0.28115797800017228</c:v>
              </c:pt>
              <c:pt idx="184">
                <c:v>0.28115797800017228</c:v>
              </c:pt>
              <c:pt idx="185">
                <c:v>0.28909068085125678</c:v>
              </c:pt>
              <c:pt idx="186">
                <c:v>0.27158428704738591</c:v>
              </c:pt>
              <c:pt idx="187">
                <c:v>0.27682162102832808</c:v>
              </c:pt>
              <c:pt idx="188">
                <c:v>0.27051262134831533</c:v>
              </c:pt>
              <c:pt idx="189">
                <c:v>0.27051262134831533</c:v>
              </c:pt>
              <c:pt idx="190">
                <c:v>0.26812081907236518</c:v>
              </c:pt>
              <c:pt idx="191">
                <c:v>0.26410315300901477</c:v>
              </c:pt>
              <c:pt idx="192">
                <c:v>0.26417985488868623</c:v>
              </c:pt>
              <c:pt idx="193">
                <c:v>0.26353275029821921</c:v>
              </c:pt>
              <c:pt idx="194">
                <c:v>0.26353275029821921</c:v>
              </c:pt>
              <c:pt idx="195">
                <c:v>0.27047697117889058</c:v>
              </c:pt>
              <c:pt idx="196">
                <c:v>0.27513634029188627</c:v>
              </c:pt>
              <c:pt idx="197">
                <c:v>0.27323499792256745</c:v>
              </c:pt>
              <c:pt idx="198">
                <c:v>0.28183317060291335</c:v>
              </c:pt>
              <c:pt idx="199">
                <c:v>0.28183317060291335</c:v>
              </c:pt>
              <c:pt idx="200">
                <c:v>0.28239277023206522</c:v>
              </c:pt>
              <c:pt idx="201">
                <c:v>0.29348213353948482</c:v>
              </c:pt>
              <c:pt idx="202">
                <c:v>0.30392763318093063</c:v>
              </c:pt>
              <c:pt idx="203">
                <c:v>0.30851138072241935</c:v>
              </c:pt>
              <c:pt idx="204">
                <c:v>0.30851138072241935</c:v>
              </c:pt>
              <c:pt idx="205">
                <c:v>0.3042869436764053</c:v>
              </c:pt>
              <c:pt idx="206">
                <c:v>0.32740510627099439</c:v>
              </c:pt>
              <c:pt idx="207">
                <c:v>0.33571894184247419</c:v>
              </c:pt>
              <c:pt idx="208">
                <c:v>0.33964802263634519</c:v>
              </c:pt>
              <c:pt idx="209">
                <c:v>0.33964802263634519</c:v>
              </c:pt>
              <c:pt idx="210">
                <c:v>0.33568653259754244</c:v>
              </c:pt>
              <c:pt idx="211">
                <c:v>0.3415461240811708</c:v>
              </c:pt>
              <c:pt idx="212">
                <c:v>0.38201878915171816</c:v>
              </c:pt>
              <c:pt idx="213">
                <c:v>0.3598605883920023</c:v>
              </c:pt>
              <c:pt idx="214">
                <c:v>0.3598605883920023</c:v>
              </c:pt>
              <c:pt idx="215">
                <c:v>0.36086743560120982</c:v>
              </c:pt>
              <c:pt idx="216">
                <c:v>0.36153830697129341</c:v>
              </c:pt>
              <c:pt idx="217">
                <c:v>0.39796089673355861</c:v>
              </c:pt>
              <c:pt idx="218">
                <c:v>0.39965698055164434</c:v>
              </c:pt>
              <c:pt idx="219">
                <c:v>0.39965698055164434</c:v>
              </c:pt>
              <c:pt idx="220">
                <c:v>0.41647305743847274</c:v>
              </c:pt>
              <c:pt idx="221">
                <c:v>0.43533523798864748</c:v>
              </c:pt>
              <c:pt idx="222">
                <c:v>0.42287280300429386</c:v>
              </c:pt>
              <c:pt idx="223">
                <c:v>0.41591669873381409</c:v>
              </c:pt>
              <c:pt idx="224">
                <c:v>0.41591669873381409</c:v>
              </c:pt>
              <c:pt idx="225">
                <c:v>0.3928791271282881</c:v>
              </c:pt>
              <c:pt idx="226">
                <c:v>0.37561472235323956</c:v>
              </c:pt>
              <c:pt idx="227">
                <c:v>0.368485768776458</c:v>
              </c:pt>
              <c:pt idx="228">
                <c:v>0.36402949759836689</c:v>
              </c:pt>
              <c:pt idx="229">
                <c:v>0.36402949759836689</c:v>
              </c:pt>
              <c:pt idx="230">
                <c:v>0.3556430653182403</c:v>
              </c:pt>
              <c:pt idx="231">
                <c:v>0.39998539423361734</c:v>
              </c:pt>
              <c:pt idx="232">
                <c:v>0.40555006158836848</c:v>
              </c:pt>
              <c:pt idx="233">
                <c:v>0.43387034011774062</c:v>
              </c:pt>
              <c:pt idx="234">
                <c:v>0.43387034011774062</c:v>
              </c:pt>
              <c:pt idx="235">
                <c:v>0.49372481396553258</c:v>
              </c:pt>
              <c:pt idx="236">
                <c:v>0.4975069728490471</c:v>
              </c:pt>
              <c:pt idx="237">
                <c:v>0.48348349256715584</c:v>
              </c:pt>
              <c:pt idx="238">
                <c:v>0.49939751213672201</c:v>
              </c:pt>
              <c:pt idx="239">
                <c:v>0.49939751213672201</c:v>
              </c:pt>
              <c:pt idx="240">
                <c:v>0.51259023544020077</c:v>
              </c:pt>
              <c:pt idx="241">
                <c:v>0.55468336275732666</c:v>
              </c:pt>
              <c:pt idx="242">
                <c:v>0.60422521486789238</c:v>
              </c:pt>
              <c:pt idx="243">
                <c:v>0.58444261176166057</c:v>
              </c:pt>
              <c:pt idx="244">
                <c:v>0.58444261176166057</c:v>
              </c:pt>
              <c:pt idx="245">
                <c:v>0.54852668652849212</c:v>
              </c:pt>
              <c:pt idx="246">
                <c:v>0.55671434210637183</c:v>
              </c:pt>
              <c:pt idx="247">
                <c:v>0.54840461170591692</c:v>
              </c:pt>
              <c:pt idx="248">
                <c:v>0.56385193814846857</c:v>
              </c:pt>
              <c:pt idx="249">
                <c:v>0.56385193814846857</c:v>
              </c:pt>
              <c:pt idx="250">
                <c:v>0.55213275518121208</c:v>
              </c:pt>
              <c:pt idx="251">
                <c:v>0.55166498174603285</c:v>
              </c:pt>
              <c:pt idx="252">
                <c:v>0.55507011308017673</c:v>
              </c:pt>
              <c:pt idx="253">
                <c:v>0.5542588016487231</c:v>
              </c:pt>
              <c:pt idx="254">
                <c:v>0.5542588016487231</c:v>
              </c:pt>
              <c:pt idx="255">
                <c:v>0.52473938105688256</c:v>
              </c:pt>
              <c:pt idx="256">
                <c:v>0.52568249008439127</c:v>
              </c:pt>
              <c:pt idx="257">
                <c:v>0.51357547648612045</c:v>
              </c:pt>
              <c:pt idx="258">
                <c:v>0.53899620790228142</c:v>
              </c:pt>
              <c:pt idx="259">
                <c:v>0.53899620790228142</c:v>
              </c:pt>
              <c:pt idx="260">
                <c:v>0.53899620790228142</c:v>
              </c:pt>
              <c:pt idx="261">
                <c:v>0.53899620790228142</c:v>
              </c:pt>
              <c:pt idx="262">
                <c:v>0.53899620790228142</c:v>
              </c:pt>
              <c:pt idx="263">
                <c:v>0.54272111045308336</c:v>
              </c:pt>
              <c:pt idx="264">
                <c:v>0.54272111045308336</c:v>
              </c:pt>
              <c:pt idx="265">
                <c:v>0.52741422407190175</c:v>
              </c:pt>
              <c:pt idx="266">
                <c:v>0.5111166951039785</c:v>
              </c:pt>
              <c:pt idx="267">
                <c:v>0.48130018976693223</c:v>
              </c:pt>
              <c:pt idx="268">
                <c:v>0.41427030909129003</c:v>
              </c:pt>
              <c:pt idx="269">
                <c:v>0.41427030909129003</c:v>
              </c:pt>
              <c:pt idx="270">
                <c:v>0.38718050156115336</c:v>
              </c:pt>
              <c:pt idx="271">
                <c:v>0.4087661389937447</c:v>
              </c:pt>
              <c:pt idx="272">
                <c:v>0.42022496769338424</c:v>
              </c:pt>
              <c:pt idx="273">
                <c:v>0.37021750276396848</c:v>
              </c:pt>
              <c:pt idx="274">
                <c:v>0.37021750276396848</c:v>
              </c:pt>
              <c:pt idx="275">
                <c:v>0.33259036939841313</c:v>
              </c:pt>
              <c:pt idx="276">
                <c:v>0.29706227479625924</c:v>
              </c:pt>
              <c:pt idx="277">
                <c:v>0.33633903872883164</c:v>
              </c:pt>
              <c:pt idx="278">
                <c:v>0.33693320821924377</c:v>
              </c:pt>
              <c:pt idx="279">
                <c:v>0.33693320821924377</c:v>
              </c:pt>
              <c:pt idx="280">
                <c:v>0.35557824682837724</c:v>
              </c:pt>
              <c:pt idx="281">
                <c:v>0.35572732935506246</c:v>
              </c:pt>
              <c:pt idx="282">
                <c:v>0.36376914333074994</c:v>
              </c:pt>
              <c:pt idx="283">
                <c:v>0.35850804257019142</c:v>
              </c:pt>
              <c:pt idx="284">
                <c:v>0.35850825863182423</c:v>
              </c:pt>
              <c:pt idx="285">
                <c:v>0.32250947376244765</c:v>
              </c:pt>
              <c:pt idx="286">
                <c:v>0.32524535418875433</c:v>
              </c:pt>
              <c:pt idx="287">
                <c:v>0.33634660088598234</c:v>
              </c:pt>
              <c:pt idx="288">
                <c:v>0.33106605457846472</c:v>
              </c:pt>
              <c:pt idx="289">
                <c:v>0.33106605457846472</c:v>
              </c:pt>
              <c:pt idx="290">
                <c:v>0.28710075321245832</c:v>
              </c:pt>
              <c:pt idx="291">
                <c:v>0.26729222271028141</c:v>
              </c:pt>
              <c:pt idx="292">
                <c:v>0.27101712526108335</c:v>
              </c:pt>
              <c:pt idx="293">
                <c:v>0.26729114240211715</c:v>
              </c:pt>
              <c:pt idx="294">
                <c:v>0.26729114240211715</c:v>
              </c:pt>
              <c:pt idx="295">
                <c:v>0.25308400973228018</c:v>
              </c:pt>
              <c:pt idx="296">
                <c:v>0.27521736340421521</c:v>
              </c:pt>
              <c:pt idx="297">
                <c:v>0.26325078986731421</c:v>
              </c:pt>
              <c:pt idx="298">
                <c:v>0.26542436989405838</c:v>
              </c:pt>
              <c:pt idx="299">
                <c:v>0.26542436989405838</c:v>
              </c:pt>
              <c:pt idx="300">
                <c:v>0.27409816414591148</c:v>
              </c:pt>
              <c:pt idx="301">
                <c:v>0.27855875655666029</c:v>
              </c:pt>
              <c:pt idx="302">
                <c:v>0.30467304581435695</c:v>
              </c:pt>
              <c:pt idx="303">
                <c:v>0.31780311124430094</c:v>
              </c:pt>
              <c:pt idx="304">
                <c:v>0.31780311124430094</c:v>
              </c:pt>
              <c:pt idx="305">
                <c:v>0.38037888135818054</c:v>
              </c:pt>
              <c:pt idx="306">
                <c:v>0.39201596090494384</c:v>
              </c:pt>
              <c:pt idx="307">
                <c:v>0.35909464990345286</c:v>
              </c:pt>
              <c:pt idx="308">
                <c:v>0.37816641023751862</c:v>
              </c:pt>
              <c:pt idx="309">
                <c:v>0.37816641023751862</c:v>
              </c:pt>
              <c:pt idx="310">
                <c:v>0.37816641023751862</c:v>
              </c:pt>
              <c:pt idx="311">
                <c:v>0.37816641023751862</c:v>
              </c:pt>
              <c:pt idx="312">
                <c:v>0.37769539587784662</c:v>
              </c:pt>
              <c:pt idx="313">
                <c:v>0.36196718931255467</c:v>
              </c:pt>
              <c:pt idx="314">
                <c:v>0.36196718931255467</c:v>
              </c:pt>
              <c:pt idx="315">
                <c:v>0.33803404223875289</c:v>
              </c:pt>
              <c:pt idx="316">
                <c:v>0.35662722605599573</c:v>
              </c:pt>
              <c:pt idx="317">
                <c:v>0.37123655745543349</c:v>
              </c:pt>
              <c:pt idx="318">
                <c:v>0.4105486474649811</c:v>
              </c:pt>
              <c:pt idx="319">
                <c:v>0.4105486474649811</c:v>
              </c:pt>
              <c:pt idx="320">
                <c:v>0.44917938711525096</c:v>
              </c:pt>
              <c:pt idx="321">
                <c:v>0.46731560057895871</c:v>
              </c:pt>
              <c:pt idx="322">
                <c:v>0.46398825143265077</c:v>
              </c:pt>
              <c:pt idx="323">
                <c:v>0.45680960368030754</c:v>
              </c:pt>
              <c:pt idx="324">
                <c:v>0.45680960368030754</c:v>
              </c:pt>
              <c:pt idx="325">
                <c:v>0.46021149408995821</c:v>
              </c:pt>
              <c:pt idx="326">
                <c:v>0.45344768467273888</c:v>
              </c:pt>
              <c:pt idx="327">
                <c:v>0.44992479974867705</c:v>
              </c:pt>
              <c:pt idx="328">
                <c:v>0.45816755104294038</c:v>
              </c:pt>
              <c:pt idx="329">
                <c:v>0.45816755104294038</c:v>
              </c:pt>
              <c:pt idx="330">
                <c:v>0.45012357645092416</c:v>
              </c:pt>
              <c:pt idx="331">
                <c:v>0.45404725570397297</c:v>
              </c:pt>
              <c:pt idx="332">
                <c:v>0.45325538981947822</c:v>
              </c:pt>
              <c:pt idx="333">
                <c:v>0.46091153378047989</c:v>
              </c:pt>
              <c:pt idx="334">
                <c:v>0.46091153378047989</c:v>
              </c:pt>
              <c:pt idx="335">
                <c:v>0.43866258713495587</c:v>
              </c:pt>
              <c:pt idx="336">
                <c:v>0.4454101919297091</c:v>
              </c:pt>
              <c:pt idx="337">
                <c:v>0.45663027252501931</c:v>
              </c:pt>
              <c:pt idx="338">
                <c:v>0.45594200819348929</c:v>
              </c:pt>
              <c:pt idx="339">
                <c:v>0.45594211622430558</c:v>
              </c:pt>
              <c:pt idx="340">
                <c:v>0.45707427918058197</c:v>
              </c:pt>
              <c:pt idx="341">
                <c:v>0.45741349594419889</c:v>
              </c:pt>
              <c:pt idx="342">
                <c:v>0.45721471924195201</c:v>
              </c:pt>
              <c:pt idx="343">
                <c:v>0.45761227264644599</c:v>
              </c:pt>
              <c:pt idx="344">
                <c:v>0.45761227264644599</c:v>
              </c:pt>
              <c:pt idx="345">
                <c:v>0.46038434339625978</c:v>
              </c:pt>
              <c:pt idx="346">
                <c:v>0.46072464046804118</c:v>
              </c:pt>
              <c:pt idx="347">
                <c:v>0.46120753821752158</c:v>
              </c:pt>
              <c:pt idx="348">
                <c:v>0.46233321932481153</c:v>
              </c:pt>
              <c:pt idx="349">
                <c:v>0.46233321932481153</c:v>
              </c:pt>
              <c:pt idx="350">
                <c:v>0.46307215010925162</c:v>
              </c:pt>
              <c:pt idx="351">
                <c:v>0.46321550700266534</c:v>
              </c:pt>
              <c:pt idx="352">
                <c:v>0.46418378721040443</c:v>
              </c:pt>
              <c:pt idx="353">
                <c:v>0.46546179176887281</c:v>
              </c:pt>
              <c:pt idx="354">
                <c:v>0.46546157570723978</c:v>
              </c:pt>
              <c:pt idx="355">
                <c:v>0.46673655540284775</c:v>
              </c:pt>
              <c:pt idx="356">
                <c:v>0.46956048094455216</c:v>
              </c:pt>
              <c:pt idx="357">
                <c:v>0.46962205850992222</c:v>
              </c:pt>
              <c:pt idx="358">
                <c:v>0.46962205850992222</c:v>
              </c:pt>
              <c:pt idx="359">
                <c:v>0.46962205850992222</c:v>
              </c:pt>
              <c:pt idx="360">
                <c:v>0.46923098695441467</c:v>
              </c:pt>
              <c:pt idx="361">
                <c:v>0.47002393314707369</c:v>
              </c:pt>
              <c:pt idx="362">
                <c:v>0.46869191318038617</c:v>
              </c:pt>
              <c:pt idx="363">
                <c:v>0.46766778104054851</c:v>
              </c:pt>
              <c:pt idx="364">
                <c:v>0.46766778104054851</c:v>
              </c:pt>
              <c:pt idx="365">
                <c:v>0.45931159738902472</c:v>
              </c:pt>
              <c:pt idx="366">
                <c:v>0.45911066007044909</c:v>
              </c:pt>
              <c:pt idx="367">
                <c:v>0.45856726506376311</c:v>
              </c:pt>
              <c:pt idx="368">
                <c:v>0.45856726506376311</c:v>
              </c:pt>
              <c:pt idx="369">
                <c:v>0.45856726506376311</c:v>
              </c:pt>
              <c:pt idx="370">
                <c:v>0.45803683375504955</c:v>
              </c:pt>
              <c:pt idx="371">
                <c:v>0.45783157520381623</c:v>
              </c:pt>
              <c:pt idx="372">
                <c:v>0.50000896655776428</c:v>
              </c:pt>
              <c:pt idx="373">
                <c:v>0.46219926111242793</c:v>
              </c:pt>
              <c:pt idx="374">
                <c:v>0.46219926111242793</c:v>
              </c:pt>
              <c:pt idx="375">
                <c:v>0.45699109545192407</c:v>
              </c:pt>
              <c:pt idx="376">
                <c:v>0.45589566297323691</c:v>
              </c:pt>
              <c:pt idx="377">
                <c:v>0.45542572892172917</c:v>
              </c:pt>
              <c:pt idx="378">
                <c:v>0.44367305640137689</c:v>
              </c:pt>
              <c:pt idx="379">
                <c:v>0.44367305640137689</c:v>
              </c:pt>
              <c:pt idx="380">
                <c:v>0.43924811416005261</c:v>
              </c:pt>
              <c:pt idx="381">
                <c:v>0.43261070079806685</c:v>
              </c:pt>
              <c:pt idx="382">
                <c:v>0.44031329801013697</c:v>
              </c:pt>
              <c:pt idx="383">
                <c:v>0.43805329333024234</c:v>
              </c:pt>
              <c:pt idx="384">
                <c:v>0.43805329333024234</c:v>
              </c:pt>
              <c:pt idx="385">
                <c:v>0.43132837500694099</c:v>
              </c:pt>
              <c:pt idx="386">
                <c:v>0.42754945704791947</c:v>
              </c:pt>
              <c:pt idx="387">
                <c:v>0.42377161939706287</c:v>
              </c:pt>
              <c:pt idx="388">
                <c:v>0.43038850690392527</c:v>
              </c:pt>
              <c:pt idx="389">
                <c:v>0.43038850690392527</c:v>
              </c:pt>
              <c:pt idx="390">
                <c:v>0.4304360404631582</c:v>
              </c:pt>
              <c:pt idx="391">
                <c:v>0.4359164437810874</c:v>
              </c:pt>
              <c:pt idx="392">
                <c:v>0.4362945516386223</c:v>
              </c:pt>
              <c:pt idx="393">
                <c:v>0.44044941683884997</c:v>
              </c:pt>
              <c:pt idx="394">
                <c:v>0.44044941683884997</c:v>
              </c:pt>
              <c:pt idx="395">
                <c:v>0.43634856704684144</c:v>
              </c:pt>
              <c:pt idx="396">
                <c:v>0.43680769801670527</c:v>
              </c:pt>
              <c:pt idx="397">
                <c:v>0.44168096814624946</c:v>
              </c:pt>
              <c:pt idx="398">
                <c:v>0.43837306454690039</c:v>
              </c:pt>
              <c:pt idx="399">
                <c:v>0.43837306454690039</c:v>
              </c:pt>
              <c:pt idx="400">
                <c:v>0.43788260464026929</c:v>
              </c:pt>
              <c:pt idx="401">
                <c:v>0.43677636907993844</c:v>
              </c:pt>
              <c:pt idx="402">
                <c:v>0.43410476698941225</c:v>
              </c:pt>
              <c:pt idx="403">
                <c:v>0.4359942259689229</c:v>
              </c:pt>
              <c:pt idx="404">
                <c:v>0.4359942259689229</c:v>
              </c:pt>
              <c:pt idx="405">
                <c:v>0.4330093345107251</c:v>
              </c:pt>
              <c:pt idx="406">
                <c:v>0.43120197895170764</c:v>
              </c:pt>
              <c:pt idx="407">
                <c:v>0.43225311879565531</c:v>
              </c:pt>
              <c:pt idx="408">
                <c:v>0.43079686339006318</c:v>
              </c:pt>
              <c:pt idx="409">
                <c:v>0.43079686339006318</c:v>
              </c:pt>
              <c:pt idx="410">
                <c:v>0.43782858923204993</c:v>
              </c:pt>
              <c:pt idx="411">
                <c:v>0.43745048137451503</c:v>
              </c:pt>
              <c:pt idx="412">
                <c:v>0.44002053449758871</c:v>
              </c:pt>
              <c:pt idx="413">
                <c:v>0.43561611811138801</c:v>
              </c:pt>
              <c:pt idx="414">
                <c:v>0.43561611811138801</c:v>
              </c:pt>
              <c:pt idx="415">
                <c:v>0.43523822631548592</c:v>
              </c:pt>
              <c:pt idx="416">
                <c:v>0.43253940045921735</c:v>
              </c:pt>
              <c:pt idx="417">
                <c:v>0.4317842650523116</c:v>
              </c:pt>
              <c:pt idx="418">
                <c:v>0.42775687621548175</c:v>
              </c:pt>
              <c:pt idx="419">
                <c:v>0.42775687621548175</c:v>
              </c:pt>
              <c:pt idx="420">
                <c:v>0.42654909168769839</c:v>
              </c:pt>
              <c:pt idx="421">
                <c:v>0.41993220418083577</c:v>
              </c:pt>
              <c:pt idx="422">
                <c:v>0.41739672091902236</c:v>
              </c:pt>
              <c:pt idx="423">
                <c:v>0.41850295647935343</c:v>
              </c:pt>
              <c:pt idx="424">
                <c:v>0.4185024163252713</c:v>
              </c:pt>
              <c:pt idx="425">
                <c:v>0.41850295647935343</c:v>
              </c:pt>
              <c:pt idx="426">
                <c:v>0.43911523625583349</c:v>
              </c:pt>
              <c:pt idx="427">
                <c:v>0.43911523625583349</c:v>
              </c:pt>
              <c:pt idx="428">
                <c:v>0.42717567042304228</c:v>
              </c:pt>
              <c:pt idx="429">
                <c:v>0.42717567042304228</c:v>
              </c:pt>
              <c:pt idx="430">
                <c:v>0.42646698826720497</c:v>
              </c:pt>
              <c:pt idx="431">
                <c:v>0.45337098279306742</c:v>
              </c:pt>
              <c:pt idx="432">
                <c:v>0.45904908250507925</c:v>
              </c:pt>
              <c:pt idx="433">
                <c:v>0.49075396651347192</c:v>
              </c:pt>
              <c:pt idx="434">
                <c:v>0.49075396651347192</c:v>
              </c:pt>
              <c:pt idx="435">
                <c:v>0.48382378963893724</c:v>
              </c:pt>
              <c:pt idx="436">
                <c:v>0.48239454193745512</c:v>
              </c:pt>
              <c:pt idx="437">
                <c:v>0.49006581021275797</c:v>
              </c:pt>
              <c:pt idx="438">
                <c:v>0.49225775547829653</c:v>
              </c:pt>
              <c:pt idx="439">
                <c:v>0.49225775547829653</c:v>
              </c:pt>
              <c:pt idx="440">
                <c:v>0.47745861393437639</c:v>
              </c:pt>
              <c:pt idx="441">
                <c:v>0.46862925530685184</c:v>
              </c:pt>
              <c:pt idx="442">
                <c:v>0.46862925530685184</c:v>
              </c:pt>
              <c:pt idx="443">
                <c:v>0.46972576809370326</c:v>
              </c:pt>
              <c:pt idx="444">
                <c:v>0.46972576809370326</c:v>
              </c:pt>
              <c:pt idx="445">
                <c:v>0.48149788616101463</c:v>
              </c:pt>
              <c:pt idx="446">
                <c:v>0.48224329879444094</c:v>
              </c:pt>
              <c:pt idx="447">
                <c:v>0.50993483797214045</c:v>
              </c:pt>
              <c:pt idx="448">
                <c:v>0.53408620729514822</c:v>
              </c:pt>
              <c:pt idx="449">
                <c:v>0.53408620729514822</c:v>
              </c:pt>
              <c:pt idx="450">
                <c:v>0.52869546955486335</c:v>
              </c:pt>
              <c:pt idx="451">
                <c:v>0.53636673783016642</c:v>
              </c:pt>
              <c:pt idx="452">
                <c:v>0.53305883423081735</c:v>
              </c:pt>
              <c:pt idx="453">
                <c:v>0.53169656563552681</c:v>
              </c:pt>
              <c:pt idx="454">
                <c:v>0.53169656563552681</c:v>
              </c:pt>
              <c:pt idx="455">
                <c:v>0.5390556248513223</c:v>
              </c:pt>
              <c:pt idx="456">
                <c:v>0.5352777872004657</c:v>
              </c:pt>
              <c:pt idx="457">
                <c:v>0.52114627610213571</c:v>
              </c:pt>
              <c:pt idx="458">
                <c:v>0.51350525645543543</c:v>
              </c:pt>
              <c:pt idx="459">
                <c:v>0.51350525645543543</c:v>
              </c:pt>
              <c:pt idx="460">
                <c:v>0.53390903675618895</c:v>
              </c:pt>
              <c:pt idx="461">
                <c:v>0.53950427683199198</c:v>
              </c:pt>
              <c:pt idx="462">
                <c:v>0.54500488191259477</c:v>
              </c:pt>
              <c:pt idx="463">
                <c:v>0.54670636727150224</c:v>
              </c:pt>
              <c:pt idx="464">
                <c:v>0.54670636727150224</c:v>
              </c:pt>
              <c:pt idx="465">
                <c:v>0.55220621613639032</c:v>
              </c:pt>
              <c:pt idx="466">
                <c:v>0.56195383670364274</c:v>
              </c:pt>
              <c:pt idx="467">
                <c:v>0.55923470105388384</c:v>
              </c:pt>
              <c:pt idx="468">
                <c:v>0.5566819328614403</c:v>
              </c:pt>
              <c:pt idx="469">
                <c:v>0.5566819328614403</c:v>
              </c:pt>
              <c:pt idx="470">
                <c:v>0.55925198598451398</c:v>
              </c:pt>
              <c:pt idx="471">
                <c:v>0.55815547319766234</c:v>
              </c:pt>
              <c:pt idx="472">
                <c:v>0.56365640237071468</c:v>
              </c:pt>
              <c:pt idx="473">
                <c:v>0.57243390620634882</c:v>
              </c:pt>
              <c:pt idx="474">
                <c:v>0.57243390620634882</c:v>
              </c:pt>
              <c:pt idx="475">
                <c:v>0.56038847017344784</c:v>
              </c:pt>
              <c:pt idx="476">
                <c:v>0.55016119278120801</c:v>
              </c:pt>
              <c:pt idx="477">
                <c:v>0.53868075791828063</c:v>
              </c:pt>
              <c:pt idx="478">
                <c:v>0.53709486553296237</c:v>
              </c:pt>
              <c:pt idx="479">
                <c:v>0.53709486553296237</c:v>
              </c:pt>
              <c:pt idx="480">
                <c:v>0.50797731957827374</c:v>
              </c:pt>
              <c:pt idx="481">
                <c:v>0.5041994819274167</c:v>
              </c:pt>
              <c:pt idx="482">
                <c:v>0.50639142719295527</c:v>
              </c:pt>
              <c:pt idx="483">
                <c:v>0.50640223027459919</c:v>
              </c:pt>
              <c:pt idx="484">
                <c:v>0.50640223027459919</c:v>
              </c:pt>
              <c:pt idx="485">
                <c:v>0.50272604962201095</c:v>
              </c:pt>
              <c:pt idx="486">
                <c:v>0.49932621179787251</c:v>
              </c:pt>
              <c:pt idx="487">
                <c:v>0.48310754532594924</c:v>
              </c:pt>
              <c:pt idx="488">
                <c:v>0.48121916665460329</c:v>
              </c:pt>
              <c:pt idx="489">
                <c:v>0.48121916665460329</c:v>
              </c:pt>
              <c:pt idx="490">
                <c:v>0.4664211054188474</c:v>
              </c:pt>
              <c:pt idx="491">
                <c:v>0.48904059776475606</c:v>
              </c:pt>
              <c:pt idx="492">
                <c:v>0.49395167868005352</c:v>
              </c:pt>
              <c:pt idx="493">
                <c:v>0.48908813132398898</c:v>
              </c:pt>
              <c:pt idx="494">
                <c:v>0.48908813132398898</c:v>
              </c:pt>
              <c:pt idx="495">
                <c:v>0.4642291601533084</c:v>
              </c:pt>
              <c:pt idx="496">
                <c:v>0.46643082819232662</c:v>
              </c:pt>
              <c:pt idx="497">
                <c:v>0.49703271756488165</c:v>
              </c:pt>
              <c:pt idx="498">
                <c:v>0.46168287380985151</c:v>
              </c:pt>
              <c:pt idx="499">
                <c:v>0.46168287380985151</c:v>
              </c:pt>
              <c:pt idx="500">
                <c:v>0.45819563905521443</c:v>
              </c:pt>
              <c:pt idx="501">
                <c:v>0.45742753995033603</c:v>
              </c:pt>
              <c:pt idx="502">
                <c:v>0.46163534025061859</c:v>
              </c:pt>
              <c:pt idx="503">
                <c:v>0.45645526260238878</c:v>
              </c:pt>
              <c:pt idx="504">
                <c:v>0.45645526260238878</c:v>
              </c:pt>
              <c:pt idx="505">
                <c:v>0.45300259770901197</c:v>
              </c:pt>
              <c:pt idx="506">
                <c:v>0.45035908363076005</c:v>
              </c:pt>
              <c:pt idx="507">
                <c:v>0.44881262249344211</c:v>
              </c:pt>
              <c:pt idx="508">
                <c:v>0.45024241034900658</c:v>
              </c:pt>
              <c:pt idx="509">
                <c:v>0.45024241034900658</c:v>
              </c:pt>
              <c:pt idx="510">
                <c:v>0.44228161948564781</c:v>
              </c:pt>
              <c:pt idx="511">
                <c:v>0.44720026255809642</c:v>
              </c:pt>
              <c:pt idx="512">
                <c:v>0.44868460597596216</c:v>
              </c:pt>
              <c:pt idx="513">
                <c:v>0.45357624134430075</c:v>
              </c:pt>
              <c:pt idx="514">
                <c:v>0.45357624134430075</c:v>
              </c:pt>
              <c:pt idx="515">
                <c:v>0.45357624134430075</c:v>
              </c:pt>
              <c:pt idx="516">
                <c:v>0.45357624134430075</c:v>
              </c:pt>
              <c:pt idx="517">
                <c:v>0.45774947178332304</c:v>
              </c:pt>
              <c:pt idx="518">
                <c:v>0.45774947178332304</c:v>
              </c:pt>
              <c:pt idx="519">
                <c:v>0.45774947178332304</c:v>
              </c:pt>
              <c:pt idx="520">
                <c:v>0.46563140015068138</c:v>
              </c:pt>
              <c:pt idx="521">
                <c:v>0.472357398782147</c:v>
              </c:pt>
              <c:pt idx="522">
                <c:v>0.46475743084569321</c:v>
              </c:pt>
              <c:pt idx="523">
                <c:v>0.47259182565381863</c:v>
              </c:pt>
              <c:pt idx="524">
                <c:v>0.47259182565381863</c:v>
              </c:pt>
              <c:pt idx="525">
                <c:v>0.49773167694723908</c:v>
              </c:pt>
              <c:pt idx="526">
                <c:v>0.50293768199141398</c:v>
              </c:pt>
              <c:pt idx="527">
                <c:v>0.52449199048723827</c:v>
              </c:pt>
              <c:pt idx="528">
                <c:v>0.52561010943737752</c:v>
              </c:pt>
              <c:pt idx="529">
                <c:v>0.52561010943737752</c:v>
              </c:pt>
              <c:pt idx="530">
                <c:v>0.55841798808160825</c:v>
              </c:pt>
              <c:pt idx="531">
                <c:v>0.55759263264401726</c:v>
              </c:pt>
              <c:pt idx="532">
                <c:v>0.56325776865805643</c:v>
              </c:pt>
              <c:pt idx="533">
                <c:v>0.56523527275296415</c:v>
              </c:pt>
              <c:pt idx="534">
                <c:v>0.56523473259888224</c:v>
              </c:pt>
              <c:pt idx="535">
                <c:v>0.57435469412262652</c:v>
              </c:pt>
              <c:pt idx="536">
                <c:v>0.59775308865505727</c:v>
              </c:pt>
              <c:pt idx="537">
                <c:v>0.59705196865637089</c:v>
              </c:pt>
              <c:pt idx="538">
                <c:v>0.59858060470897678</c:v>
              </c:pt>
              <c:pt idx="539">
                <c:v>0.5985807127397933</c:v>
              </c:pt>
              <c:pt idx="540">
                <c:v>0.59521760539324386</c:v>
              </c:pt>
              <c:pt idx="541">
                <c:v>0.59332814641373344</c:v>
              </c:pt>
              <c:pt idx="542">
                <c:v>0.59558599047729976</c:v>
              </c:pt>
              <c:pt idx="543">
                <c:v>0.58609872417766384</c:v>
              </c:pt>
              <c:pt idx="544">
                <c:v>0.58609872417766384</c:v>
              </c:pt>
              <c:pt idx="545">
                <c:v>0.57767340080361951</c:v>
              </c:pt>
              <c:pt idx="546">
                <c:v>0.57435469412262652</c:v>
              </c:pt>
              <c:pt idx="547">
                <c:v>0.57435469412262652</c:v>
              </c:pt>
              <c:pt idx="548">
                <c:v>0.57435469412262652</c:v>
              </c:pt>
              <c:pt idx="549">
                <c:v>0.57435469412262652</c:v>
              </c:pt>
              <c:pt idx="550">
                <c:v>0.56860097283910815</c:v>
              </c:pt>
              <c:pt idx="551">
                <c:v>0.56284725155558957</c:v>
              </c:pt>
              <c:pt idx="552">
                <c:v>0.56284725155558957</c:v>
              </c:pt>
              <c:pt idx="553">
                <c:v>0.56284725155558957</c:v>
              </c:pt>
              <c:pt idx="554">
                <c:v>0.5582440584671422</c:v>
              </c:pt>
              <c:pt idx="555">
                <c:v>0.56171400829114915</c:v>
              </c:pt>
              <c:pt idx="556">
                <c:v>0.56317058778919038</c:v>
              </c:pt>
              <c:pt idx="557">
                <c:v>0.56350386285790321</c:v>
              </c:pt>
              <c:pt idx="558">
                <c:v>0.56686707823526916</c:v>
              </c:pt>
              <c:pt idx="559">
                <c:v>0.56686707823526916</c:v>
              </c:pt>
              <c:pt idx="560">
                <c:v>0.56806189906507965</c:v>
              </c:pt>
              <c:pt idx="561">
                <c:v>0.56806189906507965</c:v>
              </c:pt>
              <c:pt idx="562">
                <c:v>0.56806189906507965</c:v>
              </c:pt>
              <c:pt idx="563">
                <c:v>0.56806189906507965</c:v>
              </c:pt>
              <c:pt idx="564">
                <c:v>0.56806189906507965</c:v>
              </c:pt>
              <c:pt idx="565">
                <c:v>0.56341441334189235</c:v>
              </c:pt>
              <c:pt idx="566">
                <c:v>0.56341441334189235</c:v>
              </c:pt>
              <c:pt idx="567">
                <c:v>0.56337012070715242</c:v>
              </c:pt>
              <c:pt idx="568">
                <c:v>0.56144717217454598</c:v>
              </c:pt>
              <c:pt idx="569">
                <c:v>0.56144717217454598</c:v>
              </c:pt>
              <c:pt idx="570">
                <c:v>0.5659434147547191</c:v>
              </c:pt>
              <c:pt idx="571">
                <c:v>0.57393661486300918</c:v>
              </c:pt>
              <c:pt idx="572">
                <c:v>0.57911669251123898</c:v>
              </c:pt>
              <c:pt idx="573">
                <c:v>0.5801786354368299</c:v>
              </c:pt>
              <c:pt idx="574">
                <c:v>0.5801786354368299</c:v>
              </c:pt>
              <c:pt idx="575">
                <c:v>0.57728232924811174</c:v>
              </c:pt>
              <c:pt idx="576">
                <c:v>0.58454740165360608</c:v>
              </c:pt>
              <c:pt idx="577">
                <c:v>0.58454740165360608</c:v>
              </c:pt>
              <c:pt idx="578">
                <c:v>0.58344116609327523</c:v>
              </c:pt>
              <c:pt idx="579">
                <c:v>0.58344105806245872</c:v>
              </c:pt>
              <c:pt idx="580">
                <c:v>0.59804477185944149</c:v>
              </c:pt>
              <c:pt idx="581">
                <c:v>0.59795510628179738</c:v>
              </c:pt>
              <c:pt idx="582">
                <c:v>0.59472606517844873</c:v>
              </c:pt>
              <c:pt idx="583">
                <c:v>0.60798900851261228</c:v>
              </c:pt>
              <c:pt idx="584">
                <c:v>0.60798900851261228</c:v>
              </c:pt>
              <c:pt idx="585">
                <c:v>0.60798900851261228</c:v>
              </c:pt>
              <c:pt idx="586">
                <c:v>0.61282835696579463</c:v>
              </c:pt>
              <c:pt idx="587">
                <c:v>0.61328575944259556</c:v>
              </c:pt>
              <c:pt idx="588">
                <c:v>0.6088608172012715</c:v>
              </c:pt>
              <c:pt idx="589">
                <c:v>0.6088608172012715</c:v>
              </c:pt>
              <c:pt idx="590">
                <c:v>0.58866337575991579</c:v>
              </c:pt>
              <c:pt idx="591">
                <c:v>0.58711745477667976</c:v>
              </c:pt>
              <c:pt idx="592">
                <c:v>0.58601121921634891</c:v>
              </c:pt>
              <c:pt idx="593">
                <c:v>0.58158411635869589</c:v>
              </c:pt>
              <c:pt idx="594">
                <c:v>0.58158444045114521</c:v>
              </c:pt>
              <c:pt idx="595">
                <c:v>0.56220014696512255</c:v>
              </c:pt>
              <c:pt idx="596">
                <c:v>0.55534019012127334</c:v>
              </c:pt>
              <c:pt idx="597">
                <c:v>0.54716441793320203</c:v>
              </c:pt>
              <c:pt idx="598">
                <c:v>0.54926021577211026</c:v>
              </c:pt>
              <c:pt idx="599">
                <c:v>0.54926021577211026</c:v>
              </c:pt>
              <c:pt idx="600">
                <c:v>0.56732296828063977</c:v>
              </c:pt>
              <c:pt idx="601">
                <c:v>0.56971369024842544</c:v>
              </c:pt>
              <c:pt idx="602">
                <c:v>0.55962145137673391</c:v>
              </c:pt>
              <c:pt idx="603">
                <c:v>0.55962177546918324</c:v>
              </c:pt>
              <c:pt idx="604">
                <c:v>0.55962145137673391</c:v>
              </c:pt>
              <c:pt idx="605">
                <c:v>0.55851521581640307</c:v>
              </c:pt>
              <c:pt idx="606">
                <c:v>0.55630274469574092</c:v>
              </c:pt>
              <c:pt idx="607">
                <c:v>0.55630274469574092</c:v>
              </c:pt>
              <c:pt idx="608">
                <c:v>0.55519650913540985</c:v>
              </c:pt>
              <c:pt idx="609">
                <c:v>0.55519650913540985</c:v>
              </c:pt>
              <c:pt idx="610">
                <c:v>0.56177558585651899</c:v>
              </c:pt>
              <c:pt idx="611">
                <c:v>0.53636673783016642</c:v>
              </c:pt>
              <c:pt idx="612">
                <c:v>0.53491048242457451</c:v>
              </c:pt>
              <c:pt idx="613">
                <c:v>0.53570991046621974</c:v>
              </c:pt>
              <c:pt idx="614">
                <c:v>0.53570991046621974</c:v>
              </c:pt>
              <c:pt idx="615">
                <c:v>0.53360222923750333</c:v>
              </c:pt>
              <c:pt idx="616">
                <c:v>0.52222874488285043</c:v>
              </c:pt>
              <c:pt idx="617">
                <c:v>0.5213709802003279</c:v>
              </c:pt>
              <c:pt idx="618">
                <c:v>0.5213709802003279</c:v>
              </c:pt>
              <c:pt idx="619">
                <c:v>0.5213709802003279</c:v>
              </c:pt>
              <c:pt idx="620">
                <c:v>0.50431183397651269</c:v>
              </c:pt>
              <c:pt idx="621">
                <c:v>0.50371226294527882</c:v>
              </c:pt>
              <c:pt idx="622">
                <c:v>0.4980989817231305</c:v>
              </c:pt>
              <c:pt idx="623">
                <c:v>0.49619871966197593</c:v>
              </c:pt>
              <c:pt idx="624">
                <c:v>0.49619871966197593</c:v>
              </c:pt>
              <c:pt idx="625">
                <c:v>0.50801729098035575</c:v>
              </c:pt>
              <c:pt idx="626">
                <c:v>0.51200794933959681</c:v>
              </c:pt>
              <c:pt idx="627">
                <c:v>0.51200794933959681</c:v>
              </c:pt>
              <c:pt idx="628">
                <c:v>0.51562049984130254</c:v>
              </c:pt>
              <c:pt idx="629">
                <c:v>0.51562049984130254</c:v>
              </c:pt>
              <c:pt idx="630">
                <c:v>0.50664421930342174</c:v>
              </c:pt>
              <c:pt idx="631">
                <c:v>0.51113289972644416</c:v>
              </c:pt>
              <c:pt idx="632">
                <c:v>0.53561052211509641</c:v>
              </c:pt>
              <c:pt idx="633">
                <c:v>0.53776897782753919</c:v>
              </c:pt>
              <c:pt idx="634">
                <c:v>0.53776897782753919</c:v>
              </c:pt>
              <c:pt idx="635">
                <c:v>0.51589489811505684</c:v>
              </c:pt>
              <c:pt idx="636">
                <c:v>0.51776383123944392</c:v>
              </c:pt>
              <c:pt idx="637">
                <c:v>0.51509547007341117</c:v>
              </c:pt>
              <c:pt idx="638">
                <c:v>0.51748943296569005</c:v>
              </c:pt>
              <c:pt idx="639">
                <c:v>0.51748943296569005</c:v>
              </c:pt>
              <c:pt idx="640">
                <c:v>0.51005799310288058</c:v>
              </c:pt>
              <c:pt idx="641">
                <c:v>0.52065041465468265</c:v>
              </c:pt>
              <c:pt idx="642">
                <c:v>0.51722907869807289</c:v>
              </c:pt>
              <c:pt idx="643">
                <c:v>0.51625356042563286</c:v>
              </c:pt>
              <c:pt idx="644">
                <c:v>0.51625356042563286</c:v>
              </c:pt>
              <c:pt idx="645">
                <c:v>0.50824199507854817</c:v>
              </c:pt>
              <c:pt idx="646">
                <c:v>0.51046202835636079</c:v>
              </c:pt>
              <c:pt idx="647">
                <c:v>0.52032524189720264</c:v>
              </c:pt>
              <c:pt idx="648">
                <c:v>0.51269502533214628</c:v>
              </c:pt>
              <c:pt idx="649">
                <c:v>0.51269502533214628</c:v>
              </c:pt>
              <c:pt idx="650">
                <c:v>0.49649580440718188</c:v>
              </c:pt>
              <c:pt idx="651">
                <c:v>0.49965030424718826</c:v>
              </c:pt>
              <c:pt idx="652">
                <c:v>0.4927946686359963</c:v>
              </c:pt>
              <c:pt idx="653">
                <c:v>0.48709064152803982</c:v>
              </c:pt>
              <c:pt idx="654">
                <c:v>0.48709064152803982</c:v>
              </c:pt>
              <c:pt idx="655">
                <c:v>0.49212703819040593</c:v>
              </c:pt>
              <c:pt idx="656">
                <c:v>0.49609392977003042</c:v>
              </c:pt>
              <c:pt idx="657">
                <c:v>0.50140796563064405</c:v>
              </c:pt>
              <c:pt idx="658">
                <c:v>0.51269934656480354</c:v>
              </c:pt>
              <c:pt idx="659">
                <c:v>0.51269934656480354</c:v>
              </c:pt>
              <c:pt idx="660">
                <c:v>0.52364826981085311</c:v>
              </c:pt>
              <c:pt idx="661">
                <c:v>0.52841242881579409</c:v>
              </c:pt>
              <c:pt idx="662">
                <c:v>0.53078046431212766</c:v>
              </c:pt>
              <c:pt idx="663">
                <c:v>0.5320789947257194</c:v>
              </c:pt>
              <c:pt idx="664">
                <c:v>0.5320789947257194</c:v>
              </c:pt>
              <c:pt idx="665">
                <c:v>0.53532207983520541</c:v>
              </c:pt>
              <c:pt idx="666">
                <c:v>0.54045138299970907</c:v>
              </c:pt>
              <c:pt idx="667">
                <c:v>0.54041033128946236</c:v>
              </c:pt>
              <c:pt idx="668">
                <c:v>0.54312838663105678</c:v>
              </c:pt>
              <c:pt idx="669">
                <c:v>0.54312838663105678</c:v>
              </c:pt>
              <c:pt idx="670">
                <c:v>0.53574556063564449</c:v>
              </c:pt>
              <c:pt idx="671">
                <c:v>0.53322736230446166</c:v>
              </c:pt>
              <c:pt idx="672">
                <c:v>0.52744123177601132</c:v>
              </c:pt>
              <c:pt idx="673">
                <c:v>0.51908504812448797</c:v>
              </c:pt>
              <c:pt idx="674">
                <c:v>0.51908548024775336</c:v>
              </c:pt>
              <c:pt idx="675">
                <c:v>0.53227020927081559</c:v>
              </c:pt>
              <c:pt idx="676">
                <c:v>0.5302251859156335</c:v>
              </c:pt>
              <c:pt idx="677">
                <c:v>0.5290271241613298</c:v>
              </c:pt>
              <c:pt idx="678">
                <c:v>0.52800515263782066</c:v>
              </c:pt>
              <c:pt idx="679">
                <c:v>0.52800515263782066</c:v>
              </c:pt>
              <c:pt idx="680">
                <c:v>0.5275805915292171</c:v>
              </c:pt>
              <c:pt idx="681">
                <c:v>0.5275805915292171</c:v>
              </c:pt>
              <c:pt idx="682">
                <c:v>0.51860539129950034</c:v>
              </c:pt>
              <c:pt idx="683">
                <c:v>0.50803457591098589</c:v>
              </c:pt>
              <c:pt idx="684">
                <c:v>0.50803457591098589</c:v>
              </c:pt>
              <c:pt idx="685">
                <c:v>0.50803457591098589</c:v>
              </c:pt>
              <c:pt idx="686">
                <c:v>0.50830681356841123</c:v>
              </c:pt>
              <c:pt idx="687">
                <c:v>0.51227370514803572</c:v>
              </c:pt>
              <c:pt idx="688">
                <c:v>0.51395466465181983</c:v>
              </c:pt>
              <c:pt idx="689">
                <c:v>0.51395466465181983</c:v>
              </c:pt>
              <c:pt idx="690">
                <c:v>0.51409834563768331</c:v>
              </c:pt>
              <c:pt idx="691">
                <c:v>0.51285815186496841</c:v>
              </c:pt>
              <c:pt idx="692">
                <c:v>0.52252907055254938</c:v>
              </c:pt>
              <c:pt idx="693">
                <c:v>0.53534692692298624</c:v>
              </c:pt>
              <c:pt idx="694">
                <c:v>0.53534692692298624</c:v>
              </c:pt>
              <c:pt idx="695">
                <c:v>0.54105851618809364</c:v>
              </c:pt>
              <c:pt idx="696">
                <c:v>0.53323168353711892</c:v>
              </c:pt>
              <c:pt idx="697">
                <c:v>0.53697279071038695</c:v>
              </c:pt>
              <c:pt idx="698">
                <c:v>0.5460484595993913</c:v>
              </c:pt>
              <c:pt idx="699">
                <c:v>0.5460484595993913</c:v>
              </c:pt>
              <c:pt idx="700">
                <c:v>0.5790637574111841</c:v>
              </c:pt>
              <c:pt idx="701">
                <c:v>0.57674433578224793</c:v>
              </c:pt>
              <c:pt idx="702">
                <c:v>0.5837522948446181</c:v>
              </c:pt>
              <c:pt idx="703">
                <c:v>0.5770673479233992</c:v>
              </c:pt>
              <c:pt idx="704">
                <c:v>0.5770673479233992</c:v>
              </c:pt>
              <c:pt idx="705">
                <c:v>0.58524528072779947</c:v>
              </c:pt>
              <c:pt idx="706">
                <c:v>0.58923593908704008</c:v>
              </c:pt>
              <c:pt idx="707">
                <c:v>0.59025791061054922</c:v>
              </c:pt>
              <c:pt idx="708">
                <c:v>0.59636921389647934</c:v>
              </c:pt>
              <c:pt idx="709">
                <c:v>0.59636921389647934</c:v>
              </c:pt>
              <c:pt idx="710">
                <c:v>0.60155685370185963</c:v>
              </c:pt>
              <c:pt idx="711">
                <c:v>0.60317839625660263</c:v>
              </c:pt>
              <c:pt idx="712">
                <c:v>0.61298003223207442</c:v>
              </c:pt>
              <c:pt idx="713">
                <c:v>0.615202226126216</c:v>
              </c:pt>
              <c:pt idx="714">
                <c:v>0.615202226126216</c:v>
              </c:pt>
              <c:pt idx="715">
                <c:v>0.63594306257425748</c:v>
              </c:pt>
              <c:pt idx="716">
                <c:v>0.64706051389395114</c:v>
              </c:pt>
              <c:pt idx="717">
                <c:v>0.64563774804145524</c:v>
              </c:pt>
              <c:pt idx="718">
                <c:v>0.64346848924736877</c:v>
              </c:pt>
              <c:pt idx="719">
                <c:v>0.64346848924736877</c:v>
              </c:pt>
              <c:pt idx="720">
                <c:v>0.63763266454335699</c:v>
              </c:pt>
              <c:pt idx="721">
                <c:v>0.63946270657382653</c:v>
              </c:pt>
              <c:pt idx="722">
                <c:v>0.63776662275574081</c:v>
              </c:pt>
              <c:pt idx="723">
                <c:v>0.63836619378697468</c:v>
              </c:pt>
              <c:pt idx="724">
                <c:v>0.63836619378697468</c:v>
              </c:pt>
              <c:pt idx="725">
                <c:v>0.64726793306151342</c:v>
              </c:pt>
              <c:pt idx="726">
                <c:v>0.64529421004518062</c:v>
              </c:pt>
              <c:pt idx="727">
                <c:v>0.6519013747785638</c:v>
              </c:pt>
              <c:pt idx="728">
                <c:v>0.64297370810807997</c:v>
              </c:pt>
              <c:pt idx="729">
                <c:v>0.64297370810807997</c:v>
              </c:pt>
              <c:pt idx="730">
                <c:v>0.63963339526379914</c:v>
              </c:pt>
              <c:pt idx="731">
                <c:v>0.63841588796253657</c:v>
              </c:pt>
              <c:pt idx="732">
                <c:v>0.64025997399914325</c:v>
              </c:pt>
              <c:pt idx="733">
                <c:v>0.63856389018105753</c:v>
              </c:pt>
              <c:pt idx="734">
                <c:v>0.63856389018105753</c:v>
              </c:pt>
              <c:pt idx="735">
                <c:v>0.63981056580275864</c:v>
              </c:pt>
              <c:pt idx="736">
                <c:v>0.63137984088789234</c:v>
              </c:pt>
              <c:pt idx="737">
                <c:v>0.62392895547812377</c:v>
              </c:pt>
              <c:pt idx="738">
                <c:v>0.60714420752806264</c:v>
              </c:pt>
              <c:pt idx="739">
                <c:v>0.60714420752806264</c:v>
              </c:pt>
              <c:pt idx="740">
                <c:v>0.62402942413741158</c:v>
              </c:pt>
              <c:pt idx="741">
                <c:v>0.6253409182489762</c:v>
              </c:pt>
              <c:pt idx="742">
                <c:v>0.63024227639079422</c:v>
              </c:pt>
              <c:pt idx="743">
                <c:v>0.63376624162302053</c:v>
              </c:pt>
              <c:pt idx="744">
                <c:v>0.63376624162302053</c:v>
              </c:pt>
              <c:pt idx="745">
                <c:v>0.63951780229021016</c:v>
              </c:pt>
              <c:pt idx="746">
                <c:v>0.66425469863831466</c:v>
              </c:pt>
              <c:pt idx="747">
                <c:v>0.69300493981711253</c:v>
              </c:pt>
              <c:pt idx="748">
                <c:v>0.69837191077778082</c:v>
              </c:pt>
              <c:pt idx="749">
                <c:v>0.69837191077778082</c:v>
              </c:pt>
              <c:pt idx="750">
                <c:v>0.6855680984134811</c:v>
              </c:pt>
              <c:pt idx="751">
                <c:v>0.68319790230081856</c:v>
              </c:pt>
              <c:pt idx="752">
                <c:v>0.68861024620439126</c:v>
              </c:pt>
              <c:pt idx="753">
                <c:v>0.70684152678656509</c:v>
              </c:pt>
              <c:pt idx="754">
                <c:v>0.70684152678656509</c:v>
              </c:pt>
              <c:pt idx="755">
                <c:v>0.72150238888544393</c:v>
              </c:pt>
              <c:pt idx="756">
                <c:v>0.71974472750198837</c:v>
              </c:pt>
              <c:pt idx="757">
                <c:v>0.75212804503761532</c:v>
              </c:pt>
              <c:pt idx="758">
                <c:v>0.73335661037324851</c:v>
              </c:pt>
              <c:pt idx="759">
                <c:v>0.73335661037324851</c:v>
              </c:pt>
              <c:pt idx="760">
                <c:v>0.72852428392313473</c:v>
              </c:pt>
              <c:pt idx="761">
                <c:v>0.71460678187216953</c:v>
              </c:pt>
              <c:pt idx="762">
                <c:v>0.70121960309910158</c:v>
              </c:pt>
              <c:pt idx="763">
                <c:v>0.6988223992823297</c:v>
              </c:pt>
              <c:pt idx="764">
                <c:v>0.6988223992823297</c:v>
              </c:pt>
              <c:pt idx="765">
                <c:v>0.70094844574984072</c:v>
              </c:pt>
              <c:pt idx="766">
                <c:v>0.70629056962272818</c:v>
              </c:pt>
              <c:pt idx="767">
                <c:v>0.70629056962272818</c:v>
              </c:pt>
              <c:pt idx="768">
                <c:v>0.70629056962272818</c:v>
              </c:pt>
              <c:pt idx="769">
                <c:v>0.70629056962272818</c:v>
              </c:pt>
              <c:pt idx="770">
                <c:v>0.66980856291142188</c:v>
              </c:pt>
              <c:pt idx="771">
                <c:v>0.6737171178501693</c:v>
              </c:pt>
              <c:pt idx="772">
                <c:v>0.67193676999526186</c:v>
              </c:pt>
              <c:pt idx="773">
                <c:v>0.64266798089755883</c:v>
              </c:pt>
              <c:pt idx="774">
                <c:v>0.64266798089755883</c:v>
              </c:pt>
              <c:pt idx="775">
                <c:v>0.63989699045590953</c:v>
              </c:pt>
              <c:pt idx="776">
                <c:v>0.64246920419531195</c:v>
              </c:pt>
              <c:pt idx="777">
                <c:v>0.63932442712878501</c:v>
              </c:pt>
              <c:pt idx="778">
                <c:v>0.66187369944400865</c:v>
              </c:pt>
              <c:pt idx="779">
                <c:v>0.66187369944400865</c:v>
              </c:pt>
              <c:pt idx="780">
                <c:v>0.69383893772001826</c:v>
              </c:pt>
              <c:pt idx="781">
                <c:v>0.70189587601000714</c:v>
              </c:pt>
              <c:pt idx="782">
                <c:v>0.70189587601000714</c:v>
              </c:pt>
              <c:pt idx="783">
                <c:v>0.6988072749680283</c:v>
              </c:pt>
              <c:pt idx="784">
                <c:v>0.6988072749680283</c:v>
              </c:pt>
              <c:pt idx="785">
                <c:v>0.68002503722201779</c:v>
              </c:pt>
              <c:pt idx="786">
                <c:v>0.67430804641608821</c:v>
              </c:pt>
              <c:pt idx="787">
                <c:v>0.67556120388677598</c:v>
              </c:pt>
              <c:pt idx="788">
                <c:v>0.67973659494212657</c:v>
              </c:pt>
              <c:pt idx="789">
                <c:v>0.67973659494212657</c:v>
              </c:pt>
              <c:pt idx="790">
                <c:v>0.67494434792491176</c:v>
              </c:pt>
              <c:pt idx="791">
                <c:v>0.67926341996612605</c:v>
              </c:pt>
              <c:pt idx="792">
                <c:v>0.67417192758737587</c:v>
              </c:pt>
              <c:pt idx="793">
                <c:v>0.67482659433499359</c:v>
              </c:pt>
              <c:pt idx="794">
                <c:v>0.67482659433499359</c:v>
              </c:pt>
              <c:pt idx="795">
                <c:v>0.68058571715933414</c:v>
              </c:pt>
              <c:pt idx="796">
                <c:v>0.68092061269029336</c:v>
              </c:pt>
              <c:pt idx="797">
                <c:v>0.68561455166454954</c:v>
              </c:pt>
              <c:pt idx="798">
                <c:v>0.69388539097108692</c:v>
              </c:pt>
              <c:pt idx="799">
                <c:v>0.69388539097108692</c:v>
              </c:pt>
              <c:pt idx="800">
                <c:v>0.7031587562541739</c:v>
              </c:pt>
              <c:pt idx="801">
                <c:v>0.68196311006892585</c:v>
              </c:pt>
              <c:pt idx="802">
                <c:v>0.69924361143562352</c:v>
              </c:pt>
              <c:pt idx="803">
                <c:v>0.72291867288895362</c:v>
              </c:pt>
              <c:pt idx="804">
                <c:v>0.72291867288895362</c:v>
              </c:pt>
              <c:pt idx="805">
                <c:v>0.74063464647671529</c:v>
              </c:pt>
              <c:pt idx="806">
                <c:v>0.75105313841405152</c:v>
              </c:pt>
              <c:pt idx="807">
                <c:v>0.74504446440373795</c:v>
              </c:pt>
              <c:pt idx="808">
                <c:v>0.74303076998532291</c:v>
              </c:pt>
              <c:pt idx="809">
                <c:v>0.74303076998532291</c:v>
              </c:pt>
              <c:pt idx="810">
                <c:v>0.74523027740801218</c:v>
              </c:pt>
              <c:pt idx="811">
                <c:v>0.74746975623278389</c:v>
              </c:pt>
              <c:pt idx="812">
                <c:v>0.73955001707967227</c:v>
              </c:pt>
              <c:pt idx="813">
                <c:v>0.74442436751738073</c:v>
              </c:pt>
              <c:pt idx="814">
                <c:v>0.74442436751738073</c:v>
              </c:pt>
              <c:pt idx="815">
                <c:v>0.74442436751738073</c:v>
              </c:pt>
              <c:pt idx="816">
                <c:v>0.74442436751738073</c:v>
              </c:pt>
              <c:pt idx="817">
                <c:v>0.74183486884734795</c:v>
              </c:pt>
              <c:pt idx="818">
                <c:v>0.74407434767211944</c:v>
              </c:pt>
              <c:pt idx="819">
                <c:v>0.74407434767211944</c:v>
              </c:pt>
              <c:pt idx="820">
                <c:v>0.74104408327101745</c:v>
              </c:pt>
              <c:pt idx="821">
                <c:v>0.74042938792548196</c:v>
              </c:pt>
              <c:pt idx="822">
                <c:v>0.73771457350838077</c:v>
              </c:pt>
              <c:pt idx="823">
                <c:v>0.7350310880280464</c:v>
              </c:pt>
              <c:pt idx="824">
                <c:v>0.7350310880280464</c:v>
              </c:pt>
              <c:pt idx="825">
                <c:v>0.72199868245616283</c:v>
              </c:pt>
              <c:pt idx="826">
                <c:v>0.71929099807294627</c:v>
              </c:pt>
              <c:pt idx="827">
                <c:v>0.71296579377046787</c:v>
              </c:pt>
              <c:pt idx="828">
                <c:v>0.65303353773483996</c:v>
              </c:pt>
              <c:pt idx="829">
                <c:v>0.65303353773483996</c:v>
              </c:pt>
              <c:pt idx="830">
                <c:v>0.72173357483262235</c:v>
              </c:pt>
              <c:pt idx="831">
                <c:v>0.71437991715764881</c:v>
              </c:pt>
              <c:pt idx="832">
                <c:v>0.70358331736277746</c:v>
              </c:pt>
              <c:pt idx="833">
                <c:v>0.69803701524682116</c:v>
              </c:pt>
              <c:pt idx="834">
                <c:v>0.69803733933927026</c:v>
              </c:pt>
              <c:pt idx="835">
                <c:v>0.69551481977542973</c:v>
              </c:pt>
              <c:pt idx="836">
                <c:v>0.69551481977542973</c:v>
              </c:pt>
              <c:pt idx="837">
                <c:v>0.69551481977542973</c:v>
              </c:pt>
              <c:pt idx="838">
                <c:v>0.69728209590154844</c:v>
              </c:pt>
              <c:pt idx="839">
                <c:v>0.69728209590154844</c:v>
              </c:pt>
              <c:pt idx="840">
                <c:v>0.74436873164691453</c:v>
              </c:pt>
              <c:pt idx="841">
                <c:v>0.74652848372915459</c:v>
              </c:pt>
              <c:pt idx="842">
                <c:v>0.74846882522320768</c:v>
              </c:pt>
              <c:pt idx="843">
                <c:v>0.7513064706785999</c:v>
              </c:pt>
              <c:pt idx="844">
                <c:v>0.7513064706785999</c:v>
              </c:pt>
              <c:pt idx="845">
                <c:v>0.74589045372726837</c:v>
              </c:pt>
              <c:pt idx="846">
                <c:v>0.75858385859716804</c:v>
              </c:pt>
              <c:pt idx="847">
                <c:v>0.75065709744098741</c:v>
              </c:pt>
              <c:pt idx="848">
                <c:v>0.75228177288940734</c:v>
              </c:pt>
              <c:pt idx="849">
                <c:v>0.75228177288940734</c:v>
              </c:pt>
              <c:pt idx="850">
                <c:v>0.66511181513593831</c:v>
              </c:pt>
              <c:pt idx="851">
                <c:v>0.6685519484546083</c:v>
              </c:pt>
              <c:pt idx="852">
                <c:v>0.67670967949633454</c:v>
              </c:pt>
              <c:pt idx="853">
                <c:v>0.67714461156331618</c:v>
              </c:pt>
              <c:pt idx="854">
                <c:v>0.67714461156331618</c:v>
              </c:pt>
              <c:pt idx="855">
                <c:v>0.69904191790133274</c:v>
              </c:pt>
              <c:pt idx="856">
                <c:v>0.69663304675638549</c:v>
              </c:pt>
              <c:pt idx="857">
                <c:v>0.7033468379055936</c:v>
              </c:pt>
              <c:pt idx="858">
                <c:v>0.69923367260051128</c:v>
              </c:pt>
              <c:pt idx="859">
                <c:v>0.69923367260051128</c:v>
              </c:pt>
              <c:pt idx="860">
                <c:v>0.70235165802456123</c:v>
              </c:pt>
              <c:pt idx="861">
                <c:v>0.7099936499486097</c:v>
              </c:pt>
              <c:pt idx="862">
                <c:v>0.70540385268140038</c:v>
              </c:pt>
              <c:pt idx="863">
                <c:v>0.70912573036934234</c:v>
              </c:pt>
              <c:pt idx="864">
                <c:v>0.70912573036934234</c:v>
              </c:pt>
              <c:pt idx="865">
                <c:v>0.70453452870151922</c:v>
              </c:pt>
              <c:pt idx="866">
                <c:v>0.70733587580258783</c:v>
              </c:pt>
              <c:pt idx="867">
                <c:v>0.72698905799072611</c:v>
              </c:pt>
              <c:pt idx="868">
                <c:v>0.7216917669066607</c:v>
              </c:pt>
              <c:pt idx="869">
                <c:v>0.7216917669066607</c:v>
              </c:pt>
              <c:pt idx="870">
                <c:v>0.72539117418478338</c:v>
              </c:pt>
              <c:pt idx="871">
                <c:v>0.72816637782827387</c:v>
              </c:pt>
              <c:pt idx="872">
                <c:v>0.7240435977805284</c:v>
              </c:pt>
              <c:pt idx="873">
                <c:v>0.72606377404792966</c:v>
              </c:pt>
              <c:pt idx="874">
                <c:v>0.72606377404792966</c:v>
              </c:pt>
              <c:pt idx="875">
                <c:v>0.73526897188584406</c:v>
              </c:pt>
              <c:pt idx="876">
                <c:v>0.73261173789390455</c:v>
              </c:pt>
              <c:pt idx="877">
                <c:v>0.74139345493137987</c:v>
              </c:pt>
              <c:pt idx="878">
                <c:v>0.73712807420593562</c:v>
              </c:pt>
              <c:pt idx="879">
                <c:v>0.73712807420593562</c:v>
              </c:pt>
              <c:pt idx="880">
                <c:v>0.7310243330771562</c:v>
              </c:pt>
              <c:pt idx="881">
                <c:v>0.75806369021601627</c:v>
              </c:pt>
              <c:pt idx="882">
                <c:v>0.76550517694475451</c:v>
              </c:pt>
              <c:pt idx="883">
                <c:v>0.76711105503111399</c:v>
              </c:pt>
              <c:pt idx="884">
                <c:v>0.76711105503111399</c:v>
              </c:pt>
              <c:pt idx="885">
                <c:v>0.76625631521145188</c:v>
              </c:pt>
              <c:pt idx="886">
                <c:v>0.76154811616942575</c:v>
              </c:pt>
              <c:pt idx="887">
                <c:v>0.75944896937520801</c:v>
              </c:pt>
              <c:pt idx="888">
                <c:v>0.75651020707562933</c:v>
              </c:pt>
              <c:pt idx="889">
                <c:v>0.75651020707562933</c:v>
              </c:pt>
              <c:pt idx="890">
                <c:v>0.7513107919112576</c:v>
              </c:pt>
              <c:pt idx="891">
                <c:v>0.75177057106601985</c:v>
              </c:pt>
              <c:pt idx="892">
                <c:v>0.75177057106601985</c:v>
              </c:pt>
              <c:pt idx="893">
                <c:v>0.74855460169146015</c:v>
              </c:pt>
              <c:pt idx="894">
                <c:v>0.74855460169146015</c:v>
              </c:pt>
              <c:pt idx="895">
                <c:v>0.7402130022001554</c:v>
              </c:pt>
              <c:pt idx="896">
                <c:v>0.73972891611169445</c:v>
              </c:pt>
              <c:pt idx="897">
                <c:v>0.74135359156011393</c:v>
              </c:pt>
              <c:pt idx="898">
                <c:v>0.73884846495772005</c:v>
              </c:pt>
              <c:pt idx="899">
                <c:v>0.73884846495772005</c:v>
              </c:pt>
              <c:pt idx="900">
                <c:v>0.73255837067058382</c:v>
              </c:pt>
              <c:pt idx="901">
                <c:v>0.73398610594063607</c:v>
              </c:pt>
              <c:pt idx="902">
                <c:v>0.73460080128617156</c:v>
              </c:pt>
              <c:pt idx="903">
                <c:v>0.73460080128617156</c:v>
              </c:pt>
              <c:pt idx="904">
                <c:v>0.73460080128617156</c:v>
              </c:pt>
              <c:pt idx="905">
                <c:v>0.7231646590579841</c:v>
              </c:pt>
              <c:pt idx="906">
                <c:v>0.7231646590579841</c:v>
              </c:pt>
              <c:pt idx="907">
                <c:v>0.72080958725962319</c:v>
              </c:pt>
              <c:pt idx="908">
                <c:v>0.72563716035381365</c:v>
              </c:pt>
              <c:pt idx="909">
                <c:v>0.72563716035381365</c:v>
              </c:pt>
              <c:pt idx="910">
                <c:v>0.73923975257486041</c:v>
              </c:pt>
              <c:pt idx="911">
                <c:v>0.74097343111706659</c:v>
              </c:pt>
              <c:pt idx="912">
                <c:v>0.74322976274920283</c:v>
              </c:pt>
              <c:pt idx="913">
                <c:v>0.74322976274920283</c:v>
              </c:pt>
              <c:pt idx="914">
                <c:v>0.74322976274920283</c:v>
              </c:pt>
              <c:pt idx="915">
                <c:v>0.75096401299048954</c:v>
              </c:pt>
              <c:pt idx="916">
                <c:v>0.75157870833602525</c:v>
              </c:pt>
              <c:pt idx="917">
                <c:v>0.7556517942082086</c:v>
              </c:pt>
              <c:pt idx="918">
                <c:v>0.76457848860134447</c:v>
              </c:pt>
              <c:pt idx="919">
                <c:v>0.76457848860134447</c:v>
              </c:pt>
              <c:pt idx="920">
                <c:v>0.76352896921964386</c:v>
              </c:pt>
              <c:pt idx="921">
                <c:v>0.772367618497382</c:v>
              </c:pt>
              <c:pt idx="922">
                <c:v>0.77261803392988671</c:v>
              </c:pt>
              <c:pt idx="923">
                <c:v>0.77642093473015739</c:v>
              </c:pt>
              <c:pt idx="924">
                <c:v>0.77642093473015739</c:v>
              </c:pt>
              <c:pt idx="925">
                <c:v>0.77313204455450135</c:v>
              </c:pt>
              <c:pt idx="926">
                <c:v>0.7744414860805533</c:v>
              </c:pt>
              <c:pt idx="927">
                <c:v>0.76691519516091078</c:v>
              </c:pt>
              <c:pt idx="928">
                <c:v>0.75734150420812441</c:v>
              </c:pt>
              <c:pt idx="929">
                <c:v>0.75734150420812441</c:v>
              </c:pt>
              <c:pt idx="930">
                <c:v>0.74816180164288948</c:v>
              </c:pt>
              <c:pt idx="931">
                <c:v>0.74816180164288948</c:v>
              </c:pt>
              <c:pt idx="932">
                <c:v>0.75234129786926496</c:v>
              </c:pt>
              <c:pt idx="933">
                <c:v>0.75234129786926496</c:v>
              </c:pt>
              <c:pt idx="934">
                <c:v>0.75234129786926496</c:v>
              </c:pt>
              <c:pt idx="935">
                <c:v>0.75140380644421079</c:v>
              </c:pt>
              <c:pt idx="936">
                <c:v>0.75341231538343689</c:v>
              </c:pt>
              <c:pt idx="937">
                <c:v>0.75496752701688652</c:v>
              </c:pt>
              <c:pt idx="938">
                <c:v>0.75330947004618731</c:v>
              </c:pt>
              <c:pt idx="939">
                <c:v>0.75330947004618731</c:v>
              </c:pt>
              <c:pt idx="940">
                <c:v>0.75137971557214511</c:v>
              </c:pt>
              <c:pt idx="941">
                <c:v>0.73674704951635683</c:v>
              </c:pt>
              <c:pt idx="942">
                <c:v>0.73280446487043105</c:v>
              </c:pt>
              <c:pt idx="943">
                <c:v>0.7272378529609842</c:v>
              </c:pt>
              <c:pt idx="944">
                <c:v>0.7272378529609842</c:v>
              </c:pt>
              <c:pt idx="945">
                <c:v>0.73324371817007039</c:v>
              </c:pt>
              <c:pt idx="946">
                <c:v>0.73324371817007039</c:v>
              </c:pt>
              <c:pt idx="947">
                <c:v>0.72622549618013821</c:v>
              </c:pt>
              <c:pt idx="948">
                <c:v>0.7248617151534178</c:v>
              </c:pt>
              <c:pt idx="949">
                <c:v>0.7248617151534178</c:v>
              </c:pt>
              <c:pt idx="950">
                <c:v>0.71902351377144424</c:v>
              </c:pt>
              <c:pt idx="951">
                <c:v>0.71902351377144424</c:v>
              </c:pt>
              <c:pt idx="952">
                <c:v>0.71121461423599852</c:v>
              </c:pt>
              <c:pt idx="953">
                <c:v>0.71287234711424818</c:v>
              </c:pt>
              <c:pt idx="954">
                <c:v>0.71287234711424818</c:v>
              </c:pt>
              <c:pt idx="955">
                <c:v>0.71364249880463881</c:v>
              </c:pt>
              <c:pt idx="956">
                <c:v>0.71456875502478345</c:v>
              </c:pt>
              <c:pt idx="957">
                <c:v>0.71456875502478345</c:v>
              </c:pt>
              <c:pt idx="958">
                <c:v>0.71068223837258904</c:v>
              </c:pt>
              <c:pt idx="959">
                <c:v>0.71068223837258904</c:v>
              </c:pt>
              <c:pt idx="960">
                <c:v>0.70673868144931529</c:v>
              </c:pt>
              <c:pt idx="961">
                <c:v>0.70441299403302571</c:v>
              </c:pt>
              <c:pt idx="962">
                <c:v>0.70431004066495984</c:v>
              </c:pt>
              <c:pt idx="963">
                <c:v>0.70088449150650911</c:v>
              </c:pt>
              <c:pt idx="964">
                <c:v>0.70088449150650911</c:v>
              </c:pt>
              <c:pt idx="965">
                <c:v>0.66624311384568324</c:v>
              </c:pt>
              <c:pt idx="966">
                <c:v>0.65315107526312532</c:v>
              </c:pt>
              <c:pt idx="967">
                <c:v>0.6578602465824992</c:v>
              </c:pt>
              <c:pt idx="968">
                <c:v>0.65495648626744685</c:v>
              </c:pt>
              <c:pt idx="969">
                <c:v>0.65495648626744685</c:v>
              </c:pt>
              <c:pt idx="970">
                <c:v>0.66070988345851589</c:v>
              </c:pt>
              <c:pt idx="971">
                <c:v>0.65665689131818983</c:v>
              </c:pt>
              <c:pt idx="972">
                <c:v>0.64781683763983766</c:v>
              </c:pt>
              <c:pt idx="973">
                <c:v>0.64704484942556761</c:v>
              </c:pt>
              <c:pt idx="974">
                <c:v>0.64704484942556761</c:v>
              </c:pt>
              <c:pt idx="975">
                <c:v>0.66229772039852985</c:v>
              </c:pt>
              <c:pt idx="976">
                <c:v>0.66443986345769046</c:v>
              </c:pt>
              <c:pt idx="977">
                <c:v>0.64901976078088142</c:v>
              </c:pt>
              <c:pt idx="978">
                <c:v>0.6549608075001041</c:v>
              </c:pt>
              <c:pt idx="979">
                <c:v>0.6549608075001041</c:v>
              </c:pt>
              <c:pt idx="980">
                <c:v>0.64834435211650732</c:v>
              </c:pt>
              <c:pt idx="981">
                <c:v>0.64678914048305769</c:v>
              </c:pt>
              <c:pt idx="982">
                <c:v>0.65361787642095615</c:v>
              </c:pt>
              <c:pt idx="983">
                <c:v>0.66522470733911687</c:v>
              </c:pt>
              <c:pt idx="984">
                <c:v>0.66522470733911687</c:v>
              </c:pt>
              <c:pt idx="985">
                <c:v>0.66261695146110577</c:v>
              </c:pt>
              <c:pt idx="986">
                <c:v>0.66647300342306437</c:v>
              </c:pt>
              <c:pt idx="987">
                <c:v>0.66170549546281388</c:v>
              </c:pt>
              <c:pt idx="988">
                <c:v>0.66170549546281388</c:v>
              </c:pt>
              <c:pt idx="989">
                <c:v>0.66170549546281388</c:v>
              </c:pt>
              <c:pt idx="990">
                <c:v>0.65976990732468388</c:v>
              </c:pt>
              <c:pt idx="991">
                <c:v>0.66464188108443056</c:v>
              </c:pt>
              <c:pt idx="992">
                <c:v>0.68159515710813601</c:v>
              </c:pt>
              <c:pt idx="993">
                <c:v>0.68422171034820711</c:v>
              </c:pt>
              <c:pt idx="994">
                <c:v>0.68422171034820711</c:v>
              </c:pt>
              <c:pt idx="995">
                <c:v>0.70670108672519483</c:v>
              </c:pt>
              <c:pt idx="996">
                <c:v>0.71061958049905471</c:v>
              </c:pt>
              <c:pt idx="997">
                <c:v>0.71081500824599209</c:v>
              </c:pt>
              <c:pt idx="998">
                <c:v>0.71020809111924033</c:v>
              </c:pt>
              <c:pt idx="999">
                <c:v>0.71020809111924033</c:v>
              </c:pt>
              <c:pt idx="1000">
                <c:v>0.72864916754693776</c:v>
              </c:pt>
              <c:pt idx="1001">
                <c:v>0.73156826823792453</c:v>
              </c:pt>
              <c:pt idx="1002">
                <c:v>0.72334118141204495</c:v>
              </c:pt>
              <c:pt idx="1003">
                <c:v>0.7220866195407436</c:v>
              </c:pt>
              <c:pt idx="1004">
                <c:v>0.7220866195407436</c:v>
              </c:pt>
              <c:pt idx="1005">
                <c:v>0.71673952625030024</c:v>
              </c:pt>
              <c:pt idx="1006">
                <c:v>0.7110398203750008</c:v>
              </c:pt>
              <c:pt idx="1007">
                <c:v>0.71660275923668881</c:v>
              </c:pt>
              <c:pt idx="1008">
                <c:v>0.72570403142918916</c:v>
              </c:pt>
              <c:pt idx="1009">
                <c:v>0.72570403142918916</c:v>
              </c:pt>
              <c:pt idx="1010">
                <c:v>0.7163307376408965</c:v>
              </c:pt>
              <c:pt idx="1011">
                <c:v>0.71979885094102403</c:v>
              </c:pt>
              <c:pt idx="1012">
                <c:v>0.72040760459165543</c:v>
              </c:pt>
              <c:pt idx="1013">
                <c:v>0.71778277984464722</c:v>
              </c:pt>
              <c:pt idx="1014">
                <c:v>0.71778277984464722</c:v>
              </c:pt>
              <c:pt idx="1015">
                <c:v>0.70610021932416345</c:v>
              </c:pt>
              <c:pt idx="1016">
                <c:v>0.69738569745451295</c:v>
              </c:pt>
              <c:pt idx="1017">
                <c:v>0.6846302828959776</c:v>
              </c:pt>
              <c:pt idx="1018">
                <c:v>0.68532243633689971</c:v>
              </c:pt>
              <c:pt idx="1019">
                <c:v>0.68532243633689971</c:v>
              </c:pt>
              <c:pt idx="1020">
                <c:v>0.68532243633689971</c:v>
              </c:pt>
              <c:pt idx="1021">
                <c:v>0.68532243633689971</c:v>
              </c:pt>
              <c:pt idx="1022">
                <c:v>0.68516643983796222</c:v>
              </c:pt>
              <c:pt idx="1023">
                <c:v>0.68158489418057444</c:v>
              </c:pt>
              <c:pt idx="1024">
                <c:v>0.68158489418057444</c:v>
              </c:pt>
              <c:pt idx="1025">
                <c:v>0.61573687063677029</c:v>
              </c:pt>
              <c:pt idx="1026">
                <c:v>0.62311224250584796</c:v>
              </c:pt>
              <c:pt idx="1027">
                <c:v>0.61458342560965562</c:v>
              </c:pt>
              <c:pt idx="1028">
                <c:v>0.63463416120228766</c:v>
              </c:pt>
              <c:pt idx="1029">
                <c:v>0.63463416120228766</c:v>
              </c:pt>
              <c:pt idx="1030">
                <c:v>0.62828270541141462</c:v>
              </c:pt>
              <c:pt idx="1031">
                <c:v>0.63515357336772449</c:v>
              </c:pt>
              <c:pt idx="1032">
                <c:v>0.6467075772166464</c:v>
              </c:pt>
              <c:pt idx="1033">
                <c:v>0.63653161446221507</c:v>
              </c:pt>
              <c:pt idx="1034">
                <c:v>0.63653161446221507</c:v>
              </c:pt>
              <c:pt idx="1035">
                <c:v>0.6331346934701203</c:v>
              </c:pt>
              <c:pt idx="1036">
                <c:v>0.62992131683515495</c:v>
              </c:pt>
              <c:pt idx="1037">
                <c:v>0.62668590191363616</c:v>
              </c:pt>
              <c:pt idx="1038">
                <c:v>0.63527046271111121</c:v>
              </c:pt>
              <c:pt idx="1039">
                <c:v>0.63527046271111121</c:v>
              </c:pt>
              <c:pt idx="1040">
                <c:v>0.62750013017713369</c:v>
              </c:pt>
              <c:pt idx="1041">
                <c:v>0.63725380047010671</c:v>
              </c:pt>
              <c:pt idx="1042">
                <c:v>0.65259320412703659</c:v>
              </c:pt>
              <c:pt idx="1043">
                <c:v>0.65259320412703659</c:v>
              </c:pt>
              <c:pt idx="1044">
                <c:v>0.65259320412703659</c:v>
              </c:pt>
              <c:pt idx="1045">
                <c:v>0.64970305569485509</c:v>
              </c:pt>
              <c:pt idx="1046">
                <c:v>0.65086838411177816</c:v>
              </c:pt>
              <c:pt idx="1047">
                <c:v>0.6524448778160663</c:v>
              </c:pt>
              <c:pt idx="1048">
                <c:v>0.65164404537380705</c:v>
              </c:pt>
              <c:pt idx="1049">
                <c:v>0.65164404537380705</c:v>
              </c:pt>
              <c:pt idx="1050">
                <c:v>0.65536883989379269</c:v>
              </c:pt>
              <c:pt idx="1051">
                <c:v>0.66798316620605935</c:v>
              </c:pt>
              <c:pt idx="1052">
                <c:v>0.66886340129840072</c:v>
              </c:pt>
              <c:pt idx="1053">
                <c:v>0.67133925154953977</c:v>
              </c:pt>
              <c:pt idx="1054">
                <c:v>0.67133925154953977</c:v>
              </c:pt>
              <c:pt idx="1055">
                <c:v>0.67133925154953977</c:v>
              </c:pt>
              <c:pt idx="1056">
                <c:v>0.67133925154953977</c:v>
              </c:pt>
              <c:pt idx="1057">
                <c:v>0.67133925154953977</c:v>
              </c:pt>
              <c:pt idx="1058">
                <c:v>0.67510412550242416</c:v>
              </c:pt>
              <c:pt idx="1059">
                <c:v>0.67510412550242416</c:v>
              </c:pt>
              <c:pt idx="1060">
                <c:v>0.67674597785065771</c:v>
              </c:pt>
              <c:pt idx="1061">
                <c:v>0.67928459400614782</c:v>
              </c:pt>
              <c:pt idx="1062">
                <c:v>0.68235958316525536</c:v>
              </c:pt>
              <c:pt idx="1063">
                <c:v>0.68235958316525536</c:v>
              </c:pt>
              <c:pt idx="1064">
                <c:v>0.68235958316525536</c:v>
              </c:pt>
              <c:pt idx="1065">
                <c:v>0.68124805409491884</c:v>
              </c:pt>
              <c:pt idx="1066">
                <c:v>0.68527155382235705</c:v>
              </c:pt>
              <c:pt idx="1067">
                <c:v>0.68842464926174984</c:v>
              </c:pt>
              <c:pt idx="1068">
                <c:v>0.68842464926174984</c:v>
              </c:pt>
              <c:pt idx="1069">
                <c:v>0.68842464926174984</c:v>
              </c:pt>
              <c:pt idx="1070">
                <c:v>0.68842464926174984</c:v>
              </c:pt>
              <c:pt idx="1071">
                <c:v>0.68842464926174984</c:v>
              </c:pt>
              <c:pt idx="1072">
                <c:v>0.68735363174757769</c:v>
              </c:pt>
              <c:pt idx="1073">
                <c:v>0.68430835106299059</c:v>
              </c:pt>
              <c:pt idx="1074">
                <c:v>0.68430835106299059</c:v>
              </c:pt>
              <c:pt idx="1075">
                <c:v>0.66874100238337575</c:v>
              </c:pt>
              <c:pt idx="1076">
                <c:v>0.67805023389752073</c:v>
              </c:pt>
              <c:pt idx="1077">
                <c:v>0.66169285585729054</c:v>
              </c:pt>
              <c:pt idx="1078">
                <c:v>0.65419584128890262</c:v>
              </c:pt>
              <c:pt idx="1079">
                <c:v>0.65419584128890262</c:v>
              </c:pt>
              <c:pt idx="1080">
                <c:v>0.68724819367073375</c:v>
              </c:pt>
              <c:pt idx="1081">
                <c:v>0.72090108936114672</c:v>
              </c:pt>
              <c:pt idx="1082">
                <c:v>0.72624072852525612</c:v>
              </c:pt>
              <c:pt idx="1083">
                <c:v>0.72624072852525612</c:v>
              </c:pt>
              <c:pt idx="1084">
                <c:v>0.72624072852525612</c:v>
              </c:pt>
              <c:pt idx="1085">
                <c:v>0.74165532163042691</c:v>
              </c:pt>
              <c:pt idx="1086">
                <c:v>0.74165532163042691</c:v>
              </c:pt>
              <c:pt idx="1087">
                <c:v>0.75113643017352549</c:v>
              </c:pt>
              <c:pt idx="1088">
                <c:v>0.74962886013012509</c:v>
              </c:pt>
              <c:pt idx="1089">
                <c:v>0.74962886013012509</c:v>
              </c:pt>
              <c:pt idx="1090">
                <c:v>0.74962886013012509</c:v>
              </c:pt>
              <c:pt idx="1091">
                <c:v>0.79992498340106488</c:v>
              </c:pt>
              <c:pt idx="1092">
                <c:v>0.8062471628406831</c:v>
              </c:pt>
              <c:pt idx="1093">
                <c:v>0.79554066074672214</c:v>
              </c:pt>
              <c:pt idx="1094">
                <c:v>0.79554066074672214</c:v>
              </c:pt>
              <c:pt idx="1095">
                <c:v>0.78946565581511519</c:v>
              </c:pt>
              <c:pt idx="1096">
                <c:v>0.78417214580962491</c:v>
              </c:pt>
              <c:pt idx="1097">
                <c:v>0.78271502615750133</c:v>
              </c:pt>
              <c:pt idx="1098">
                <c:v>0.78125120859475894</c:v>
              </c:pt>
              <c:pt idx="1099">
                <c:v>0.78125120859475894</c:v>
              </c:pt>
              <c:pt idx="1100">
                <c:v>0.77633170127577888</c:v>
              </c:pt>
              <c:pt idx="1101">
                <c:v>0.79816764611005886</c:v>
              </c:pt>
              <c:pt idx="1102">
                <c:v>0.80234379338112483</c:v>
              </c:pt>
              <c:pt idx="1103">
                <c:v>0.82583228561446531</c:v>
              </c:pt>
              <c:pt idx="1104">
                <c:v>0.82583228561446531</c:v>
              </c:pt>
              <c:pt idx="1105">
                <c:v>0.80037039445724134</c:v>
              </c:pt>
              <c:pt idx="1106">
                <c:v>0.80344667998614616</c:v>
              </c:pt>
              <c:pt idx="1107">
                <c:v>0.80208430336003933</c:v>
              </c:pt>
              <c:pt idx="1108">
                <c:v>0.80038454649419477</c:v>
              </c:pt>
              <c:pt idx="1109">
                <c:v>0.80038454649419477</c:v>
              </c:pt>
              <c:pt idx="1110">
                <c:v>0.78387711364993118</c:v>
              </c:pt>
              <c:pt idx="1111">
                <c:v>0.78245456385906831</c:v>
              </c:pt>
              <c:pt idx="1112">
                <c:v>0.78296792629878431</c:v>
              </c:pt>
              <c:pt idx="1113">
                <c:v>0.78162974857555945</c:v>
              </c:pt>
              <c:pt idx="1114">
                <c:v>0.78162974857555945</c:v>
              </c:pt>
              <c:pt idx="1115">
                <c:v>0.78522663460888187</c:v>
              </c:pt>
              <c:pt idx="1116">
                <c:v>0.78963828905978395</c:v>
              </c:pt>
              <c:pt idx="1117">
                <c:v>0.8074039568231075</c:v>
              </c:pt>
              <c:pt idx="1118">
                <c:v>0.7924886821515158</c:v>
              </c:pt>
              <c:pt idx="1119">
                <c:v>0.7924886821515158</c:v>
              </c:pt>
              <c:pt idx="1120">
                <c:v>0.77711946198924919</c:v>
              </c:pt>
              <c:pt idx="1121">
                <c:v>0.77191097223629601</c:v>
              </c:pt>
              <c:pt idx="1122">
                <c:v>0.78326198618113008</c:v>
              </c:pt>
              <c:pt idx="1123">
                <c:v>0.78032376403563375</c:v>
              </c:pt>
              <c:pt idx="1124">
                <c:v>0.78032376403563375</c:v>
              </c:pt>
              <c:pt idx="1125">
                <c:v>0.79313600280361563</c:v>
              </c:pt>
              <c:pt idx="1126">
                <c:v>0.78163180116107189</c:v>
              </c:pt>
              <c:pt idx="1127">
                <c:v>0.79335519733016957</c:v>
              </c:pt>
              <c:pt idx="1128">
                <c:v>0.7968746252681056</c:v>
              </c:pt>
              <c:pt idx="1129">
                <c:v>0.7968746252681056</c:v>
              </c:pt>
              <c:pt idx="1130">
                <c:v>0.80087014501408604</c:v>
              </c:pt>
              <c:pt idx="1131">
                <c:v>0.80345607866717628</c:v>
              </c:pt>
              <c:pt idx="1132">
                <c:v>0.80229917665393558</c:v>
              </c:pt>
              <c:pt idx="1133">
                <c:v>0.80229917665393558</c:v>
              </c:pt>
              <c:pt idx="1134">
                <c:v>0.80229917665393558</c:v>
              </c:pt>
              <c:pt idx="1135">
                <c:v>0.83657173710744037</c:v>
              </c:pt>
              <c:pt idx="1136">
                <c:v>0.85912208973082804</c:v>
              </c:pt>
              <c:pt idx="1137">
                <c:v>0.84382816704761932</c:v>
              </c:pt>
              <c:pt idx="1138">
                <c:v>0.85608663985053712</c:v>
              </c:pt>
              <c:pt idx="1139">
                <c:v>0.85608663985053712</c:v>
              </c:pt>
              <c:pt idx="1140">
                <c:v>0.846581980589455</c:v>
              </c:pt>
              <c:pt idx="1141">
                <c:v>0.84248545203010416</c:v>
              </c:pt>
              <c:pt idx="1142">
                <c:v>0.85435879497241873</c:v>
              </c:pt>
              <c:pt idx="1143">
                <c:v>0.85582315268924347</c:v>
              </c:pt>
              <c:pt idx="1144">
                <c:v>0.85582315268924347</c:v>
              </c:pt>
              <c:pt idx="1145">
                <c:v>0.88720318803260545</c:v>
              </c:pt>
              <c:pt idx="1146">
                <c:v>0.89649988797204339</c:v>
              </c:pt>
              <c:pt idx="1147">
                <c:v>0.91485724051700101</c:v>
              </c:pt>
              <c:pt idx="1148">
                <c:v>0.90323290860657757</c:v>
              </c:pt>
              <c:pt idx="1149">
                <c:v>0.90323290860657757</c:v>
              </c:pt>
              <c:pt idx="1150">
                <c:v>0.90089177278353705</c:v>
              </c:pt>
              <c:pt idx="1151">
                <c:v>0.89766489229651691</c:v>
              </c:pt>
              <c:pt idx="1152">
                <c:v>0.92453928637867522</c:v>
              </c:pt>
              <c:pt idx="1153">
                <c:v>0.93608486382391498</c:v>
              </c:pt>
              <c:pt idx="1154">
                <c:v>0.93608486382391498</c:v>
              </c:pt>
              <c:pt idx="1155">
                <c:v>0.98589311992781803</c:v>
              </c:pt>
              <c:pt idx="1156">
                <c:v>0.98808582140907175</c:v>
              </c:pt>
              <c:pt idx="1157">
                <c:v>0.98018379930985566</c:v>
              </c:pt>
              <c:pt idx="1158">
                <c:v>0.95994573828151908</c:v>
              </c:pt>
              <c:pt idx="1159">
                <c:v>0.95994573828151908</c:v>
              </c:pt>
              <c:pt idx="1160">
                <c:v>0.98495832927317517</c:v>
              </c:pt>
              <c:pt idx="1161">
                <c:v>0.99906283266739537</c:v>
              </c:pt>
              <c:pt idx="1162">
                <c:v>1.042329822835943</c:v>
              </c:pt>
              <c:pt idx="1163">
                <c:v>1.0262362560494553</c:v>
              </c:pt>
              <c:pt idx="1164">
                <c:v>1.0262362560494553</c:v>
              </c:pt>
              <c:pt idx="1165">
                <c:v>1.0443309856796508</c:v>
              </c:pt>
              <c:pt idx="1166">
                <c:v>1.0650322828488763</c:v>
              </c:pt>
              <c:pt idx="1167">
                <c:v>1.0788027549586685</c:v>
              </c:pt>
              <c:pt idx="1168">
                <c:v>1.0920569477967006</c:v>
              </c:pt>
              <c:pt idx="1169">
                <c:v>1.0920569477967006</c:v>
              </c:pt>
              <c:pt idx="1170">
                <c:v>1.1197274209651948</c:v>
              </c:pt>
              <c:pt idx="1171">
                <c:v>1.1397805332357889</c:v>
              </c:pt>
              <c:pt idx="1172">
                <c:v>1.1584157410406264</c:v>
              </c:pt>
              <c:pt idx="1173">
                <c:v>1.1538181655546333</c:v>
              </c:pt>
              <c:pt idx="1174">
                <c:v>1.1538181655546333</c:v>
              </c:pt>
              <c:pt idx="1175">
                <c:v>1.1245179394893472</c:v>
              </c:pt>
              <c:pt idx="1176">
                <c:v>1.1555457943711192</c:v>
              </c:pt>
              <c:pt idx="1177">
                <c:v>1.1500217466033487</c:v>
              </c:pt>
              <c:pt idx="1178">
                <c:v>1.1413166234147289</c:v>
              </c:pt>
              <c:pt idx="1179">
                <c:v>1.1413166234147289</c:v>
              </c:pt>
              <c:pt idx="1180">
                <c:v>1.1488045633945356</c:v>
              </c:pt>
              <c:pt idx="1181">
                <c:v>1.1461312328109465</c:v>
              </c:pt>
              <c:pt idx="1182">
                <c:v>1.1511121016336636</c:v>
              </c:pt>
              <c:pt idx="1183">
                <c:v>1.1344711427002818</c:v>
              </c:pt>
              <c:pt idx="1184">
                <c:v>1.1344711427002818</c:v>
              </c:pt>
              <c:pt idx="1185">
                <c:v>1.0977735064793643</c:v>
              </c:pt>
              <c:pt idx="1186">
                <c:v>1.0873766207053159</c:v>
              </c:pt>
              <c:pt idx="1187">
                <c:v>1.095391967130976</c:v>
              </c:pt>
              <c:pt idx="1188">
                <c:v>1.0778967005011983</c:v>
              </c:pt>
              <c:pt idx="1189">
                <c:v>1.0778967005011983</c:v>
              </c:pt>
              <c:pt idx="1190">
                <c:v>1.0891079225695606</c:v>
              </c:pt>
              <c:pt idx="1191">
                <c:v>1.0812870316134897</c:v>
              </c:pt>
              <c:pt idx="1192">
                <c:v>1.1040186599468615</c:v>
              </c:pt>
              <c:pt idx="1193">
                <c:v>1.1074976843594495</c:v>
              </c:pt>
              <c:pt idx="1194">
                <c:v>1.1074976843594495</c:v>
              </c:pt>
              <c:pt idx="1195">
                <c:v>1.1231443276583306</c:v>
              </c:pt>
              <c:pt idx="1196">
                <c:v>1.1019857360431207</c:v>
              </c:pt>
              <c:pt idx="1197">
                <c:v>1.1020225745515262</c:v>
              </c:pt>
              <c:pt idx="1198">
                <c:v>1.1063634688176607</c:v>
              </c:pt>
              <c:pt idx="1199">
                <c:v>1.1063634688176607</c:v>
              </c:pt>
              <c:pt idx="1200">
                <c:v>1.1353690948465194</c:v>
              </c:pt>
              <c:pt idx="1201">
                <c:v>1.1205690890560676</c:v>
              </c:pt>
              <c:pt idx="1202">
                <c:v>1.1236759473060247</c:v>
              </c:pt>
              <c:pt idx="1203">
                <c:v>1.1275202239089914</c:v>
              </c:pt>
              <c:pt idx="1204">
                <c:v>1.1275202239089914</c:v>
              </c:pt>
              <c:pt idx="1205">
                <c:v>1.1343237886666597</c:v>
              </c:pt>
              <c:pt idx="1206">
                <c:v>1.1438722004083997</c:v>
              </c:pt>
              <c:pt idx="1207">
                <c:v>1.1629816634974026</c:v>
              </c:pt>
              <c:pt idx="1208">
                <c:v>1.1559145035476242</c:v>
              </c:pt>
              <c:pt idx="1209">
                <c:v>1.1559145035476242</c:v>
              </c:pt>
              <c:pt idx="1210">
                <c:v>1.1407598325868045</c:v>
              </c:pt>
              <c:pt idx="1211">
                <c:v>1.144850419451251</c:v>
              </c:pt>
              <c:pt idx="1212">
                <c:v>1.1475030081180835</c:v>
              </c:pt>
              <c:pt idx="1213">
                <c:v>1.1494698171621645</c:v>
              </c:pt>
              <c:pt idx="1214">
                <c:v>1.1494698171621645</c:v>
              </c:pt>
              <c:pt idx="1215">
                <c:v>1.143656462867972</c:v>
              </c:pt>
              <c:pt idx="1216">
                <c:v>1.1352325438945412</c:v>
              </c:pt>
              <c:pt idx="1217">
                <c:v>1.1416708564618308</c:v>
              </c:pt>
              <c:pt idx="1218">
                <c:v>1.1416708564618308</c:v>
              </c:pt>
              <c:pt idx="1219">
                <c:v>1.1416708564618308</c:v>
              </c:pt>
              <c:pt idx="1220">
                <c:v>1.1367280144865002</c:v>
              </c:pt>
              <c:pt idx="1221">
                <c:v>1.1355964997151227</c:v>
              </c:pt>
              <c:pt idx="1222">
                <c:v>1.1328187033320378</c:v>
              </c:pt>
              <c:pt idx="1223">
                <c:v>1.1216149353900096</c:v>
              </c:pt>
              <c:pt idx="1224">
                <c:v>1.1216149353900096</c:v>
              </c:pt>
              <c:pt idx="1225">
                <c:v>1.077252512742775</c:v>
              </c:pt>
              <c:pt idx="1226">
                <c:v>1.0882608529378657</c:v>
              </c:pt>
              <c:pt idx="1227">
                <c:v>1.0893798361345364</c:v>
              </c:pt>
              <c:pt idx="1228">
                <c:v>1.0805612805886553</c:v>
              </c:pt>
              <c:pt idx="1229">
                <c:v>1.0805612805886553</c:v>
              </c:pt>
              <c:pt idx="1230">
                <c:v>1.0978836979121316</c:v>
              </c:pt>
              <c:pt idx="1231">
                <c:v>1.1327372480964431</c:v>
              </c:pt>
              <c:pt idx="1232">
                <c:v>1.1340645147072075</c:v>
              </c:pt>
              <c:pt idx="1233">
                <c:v>1.1348583251463977</c:v>
              </c:pt>
              <c:pt idx="1234">
                <c:v>1.1348583251463977</c:v>
              </c:pt>
              <c:pt idx="1235">
                <c:v>1.1029476424326896</c:v>
              </c:pt>
              <c:pt idx="1236">
                <c:v>1.1032240932919559</c:v>
              </c:pt>
              <c:pt idx="1237">
                <c:v>1.0942323643473242</c:v>
              </c:pt>
              <c:pt idx="1238">
                <c:v>1.0851313082164564</c:v>
              </c:pt>
              <c:pt idx="1239">
                <c:v>1.0851313082164564</c:v>
              </c:pt>
              <c:pt idx="1240">
                <c:v>1.1103888050689785</c:v>
              </c:pt>
              <c:pt idx="1241">
                <c:v>1.1240391469108912</c:v>
              </c:pt>
              <c:pt idx="1242">
                <c:v>1.1218568163880156</c:v>
              </c:pt>
              <c:pt idx="1243">
                <c:v>1.1211467298315649</c:v>
              </c:pt>
              <c:pt idx="1244">
                <c:v>1.1211467298315649</c:v>
              </c:pt>
              <c:pt idx="1245">
                <c:v>1.1307764887780829</c:v>
              </c:pt>
              <c:pt idx="1246">
                <c:v>1.1280103597231732</c:v>
              </c:pt>
              <c:pt idx="1247">
                <c:v>1.1192097372928211</c:v>
              </c:pt>
              <c:pt idx="1248">
                <c:v>1.1298571465301905</c:v>
              </c:pt>
              <c:pt idx="1249">
                <c:v>1.1298571465301905</c:v>
              </c:pt>
              <c:pt idx="1250">
                <c:v>1.1300292396207769</c:v>
              </c:pt>
              <c:pt idx="1251">
                <c:v>1.1215055001729572</c:v>
              </c:pt>
              <c:pt idx="1252">
                <c:v>1.1446767058984175</c:v>
              </c:pt>
              <c:pt idx="1253">
                <c:v>1.1283684818796669</c:v>
              </c:pt>
              <c:pt idx="1254">
                <c:v>1.1283684818796669</c:v>
              </c:pt>
              <c:pt idx="1255">
                <c:v>1.1234252077810707</c:v>
              </c:pt>
              <c:pt idx="1256">
                <c:v>1.1187930624338174</c:v>
              </c:pt>
              <c:pt idx="1257">
                <c:v>1.1190394807261139</c:v>
              </c:pt>
              <c:pt idx="1258">
                <c:v>1.1243010136099381</c:v>
              </c:pt>
              <c:pt idx="1259">
                <c:v>1.1243010136099381</c:v>
              </c:pt>
              <c:pt idx="1260">
                <c:v>1.0676574316883336</c:v>
              </c:pt>
              <c:pt idx="1261">
                <c:v>1.0714002673546648</c:v>
              </c:pt>
              <c:pt idx="1262">
                <c:v>1.0442054538709491</c:v>
              </c:pt>
              <c:pt idx="1263">
                <c:v>1.0505317384815922</c:v>
              </c:pt>
              <c:pt idx="1264">
                <c:v>1.0505317384815922</c:v>
              </c:pt>
              <c:pt idx="1265">
                <c:v>1.0186507642424045</c:v>
              </c:pt>
              <c:pt idx="1266">
                <c:v>1.0532662145072855</c:v>
              </c:pt>
              <c:pt idx="1267">
                <c:v>1.0556751936830491</c:v>
              </c:pt>
              <c:pt idx="1268">
                <c:v>1.0538685943397472</c:v>
              </c:pt>
              <c:pt idx="1269">
                <c:v>1.0538685943397472</c:v>
              </c:pt>
              <c:pt idx="1270">
                <c:v>1.0089582393915357</c:v>
              </c:pt>
              <c:pt idx="1271">
                <c:v>0.99774312821378164</c:v>
              </c:pt>
              <c:pt idx="1272">
                <c:v>0.9843242964114971</c:v>
              </c:pt>
              <c:pt idx="1273">
                <c:v>0.98482998866324589</c:v>
              </c:pt>
              <c:pt idx="1274">
                <c:v>0.98482998866324589</c:v>
              </c:pt>
              <c:pt idx="1275">
                <c:v>0.98482998866324589</c:v>
              </c:pt>
              <c:pt idx="1276">
                <c:v>0.99438974364071209</c:v>
              </c:pt>
              <c:pt idx="1277">
                <c:v>1.005056274332591</c:v>
              </c:pt>
              <c:pt idx="1278">
                <c:v>1.000683619006423</c:v>
              </c:pt>
              <c:pt idx="1279">
                <c:v>1.000683619006423</c:v>
              </c:pt>
              <c:pt idx="1280">
                <c:v>1.0023201778446511</c:v>
              </c:pt>
              <c:pt idx="1281">
                <c:v>0.98030976324182317</c:v>
              </c:pt>
              <c:pt idx="1282">
                <c:v>0.99796545563401229</c:v>
              </c:pt>
              <c:pt idx="1283">
                <c:v>0.99637610626256801</c:v>
              </c:pt>
              <c:pt idx="1284">
                <c:v>0.99637610626256801</c:v>
              </c:pt>
              <c:pt idx="1285">
                <c:v>1.0024616982141858</c:v>
              </c:pt>
              <c:pt idx="1286">
                <c:v>0.97695119318956447</c:v>
              </c:pt>
              <c:pt idx="1287">
                <c:v>1.0215309738394738</c:v>
              </c:pt>
              <c:pt idx="1288">
                <c:v>1.0337758347595201</c:v>
              </c:pt>
              <c:pt idx="1289">
                <c:v>1.0337758347595201</c:v>
              </c:pt>
              <c:pt idx="1290">
                <c:v>1.0554241300656457</c:v>
              </c:pt>
              <c:pt idx="1291">
                <c:v>1.0701099472831221</c:v>
              </c:pt>
              <c:pt idx="1292">
                <c:v>1.0776998683536467</c:v>
              </c:pt>
              <c:pt idx="1293">
                <c:v>1.0936791385363422</c:v>
              </c:pt>
              <c:pt idx="1294">
                <c:v>1.0936791385363422</c:v>
              </c:pt>
              <c:pt idx="1295">
                <c:v>1.074098445026034</c:v>
              </c:pt>
              <c:pt idx="1296">
                <c:v>1.0828163158509945</c:v>
              </c:pt>
              <c:pt idx="1297">
                <c:v>1.0807085265914611</c:v>
              </c:pt>
              <c:pt idx="1298">
                <c:v>1.0842342203167505</c:v>
              </c:pt>
              <c:pt idx="1299">
                <c:v>1.0842342203167505</c:v>
              </c:pt>
              <c:pt idx="1300">
                <c:v>1.1119886334296174</c:v>
              </c:pt>
              <c:pt idx="1301">
                <c:v>1.1164167085646182</c:v>
              </c:pt>
              <c:pt idx="1302">
                <c:v>1.1535250779496358</c:v>
              </c:pt>
              <c:pt idx="1303">
                <c:v>1.1480554777133505</c:v>
              </c:pt>
              <c:pt idx="1304">
                <c:v>1.14805547771335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9040627362243434E-3</c:v>
              </c:pt>
              <c:pt idx="2">
                <c:v>1.1795938571202313E-2</c:v>
              </c:pt>
              <c:pt idx="3">
                <c:v>1.199064669950034E-2</c:v>
              </c:pt>
              <c:pt idx="4">
                <c:v>1.199064669950034E-2</c:v>
              </c:pt>
              <c:pt idx="5">
                <c:v>1.1536280872309401E-2</c:v>
              </c:pt>
              <c:pt idx="6">
                <c:v>1.2148100203972723E-2</c:v>
              </c:pt>
              <c:pt idx="7">
                <c:v>1.2148100203972723E-2</c:v>
              </c:pt>
              <c:pt idx="8">
                <c:v>1.2148100203972723E-2</c:v>
              </c:pt>
              <c:pt idx="9">
                <c:v>1.2148100203972723E-2</c:v>
              </c:pt>
              <c:pt idx="10">
                <c:v>1.9207078209826811E-2</c:v>
              </c:pt>
              <c:pt idx="11">
                <c:v>1.8522858382803431E-2</c:v>
              </c:pt>
              <c:pt idx="12">
                <c:v>1.9319544998735338E-2</c:v>
              </c:pt>
              <c:pt idx="13">
                <c:v>2.0172465009121732E-2</c:v>
              </c:pt>
              <c:pt idx="14">
                <c:v>2.0172465009121732E-2</c:v>
              </c:pt>
              <c:pt idx="15">
                <c:v>1.5119472766940367E-2</c:v>
              </c:pt>
              <c:pt idx="16">
                <c:v>1.8750884797315903E-2</c:v>
              </c:pt>
              <c:pt idx="17">
                <c:v>1.4748191780055375E-2</c:v>
              </c:pt>
              <c:pt idx="18">
                <c:v>6.7775298666101769E-3</c:v>
              </c:pt>
              <c:pt idx="19">
                <c:v>6.7775298666101769E-3</c:v>
              </c:pt>
              <c:pt idx="20">
                <c:v>1.0576657995945871E-2</c:v>
              </c:pt>
              <c:pt idx="21">
                <c:v>1.1942145396783399E-2</c:v>
              </c:pt>
              <c:pt idx="22">
                <c:v>1.5244029735656639E-2</c:v>
              </c:pt>
              <c:pt idx="23">
                <c:v>1.4992807045931977E-2</c:v>
              </c:pt>
              <c:pt idx="24">
                <c:v>1.4992807045931977E-2</c:v>
              </c:pt>
              <c:pt idx="25">
                <c:v>1.5924875559012674E-2</c:v>
              </c:pt>
              <c:pt idx="26">
                <c:v>1.9516924213270226E-2</c:v>
              </c:pt>
              <c:pt idx="27">
                <c:v>1.995582585698652E-2</c:v>
              </c:pt>
              <c:pt idx="28">
                <c:v>1.9946125596443043E-2</c:v>
              </c:pt>
              <c:pt idx="29">
                <c:v>1.9946125596443043E-2</c:v>
              </c:pt>
              <c:pt idx="30">
                <c:v>2.5548799269415667E-2</c:v>
              </c:pt>
              <c:pt idx="31">
                <c:v>2.8383243516887147E-2</c:v>
              </c:pt>
              <c:pt idx="32">
                <c:v>2.9608288015075201E-2</c:v>
              </c:pt>
              <c:pt idx="33">
                <c:v>3.2170984383845802E-2</c:v>
              </c:pt>
              <c:pt idx="34">
                <c:v>3.2170984383845802E-2</c:v>
              </c:pt>
              <c:pt idx="35">
                <c:v>3.5795507823400685E-2</c:v>
              </c:pt>
              <c:pt idx="36">
                <c:v>3.953010813260005E-2</c:v>
              </c:pt>
              <c:pt idx="37">
                <c:v>4.1834552637339151E-2</c:v>
              </c:pt>
              <c:pt idx="38">
                <c:v>4.518550061287363E-2</c:v>
              </c:pt>
              <c:pt idx="39">
                <c:v>4.518550061287363E-2</c:v>
              </c:pt>
              <c:pt idx="40">
                <c:v>4.8895498811999172E-2</c:v>
              </c:pt>
              <c:pt idx="41">
                <c:v>5.1280638237780396E-2</c:v>
              </c:pt>
              <c:pt idx="42">
                <c:v>3.0666038164761211E-2</c:v>
              </c:pt>
              <c:pt idx="43">
                <c:v>3.5579431005209994E-2</c:v>
              </c:pt>
              <c:pt idx="44">
                <c:v>3.5579431005209994E-2</c:v>
              </c:pt>
              <c:pt idx="45">
                <c:v>3.7861803902625724E-2</c:v>
              </c:pt>
              <c:pt idx="46">
                <c:v>3.156731889437836E-2</c:v>
              </c:pt>
              <c:pt idx="47">
                <c:v>3.5997526292977922E-2</c:v>
              </c:pt>
              <c:pt idx="48">
                <c:v>3.307310861437962E-2</c:v>
              </c:pt>
              <c:pt idx="49">
                <c:v>3.307310861437962E-2</c:v>
              </c:pt>
              <c:pt idx="50">
                <c:v>3.4999383541413298E-2</c:v>
              </c:pt>
              <c:pt idx="51">
                <c:v>3.3407275560924488E-2</c:v>
              </c:pt>
              <c:pt idx="52">
                <c:v>3.3580614999330072E-2</c:v>
              </c:pt>
              <c:pt idx="53">
                <c:v>3.6135016942418829E-2</c:v>
              </c:pt>
              <c:pt idx="54">
                <c:v>3.6135016942418829E-2</c:v>
              </c:pt>
              <c:pt idx="55">
                <c:v>3.6135016942418829E-2</c:v>
              </c:pt>
              <c:pt idx="56">
                <c:v>3.6135016942418829E-2</c:v>
              </c:pt>
              <c:pt idx="57">
                <c:v>3.6135016942418829E-2</c:v>
              </c:pt>
              <c:pt idx="58">
                <c:v>3.6135016942418829E-2</c:v>
              </c:pt>
              <c:pt idx="59">
                <c:v>3.6135016942418829E-2</c:v>
              </c:pt>
              <c:pt idx="60">
                <c:v>6.3716653421359126E-2</c:v>
              </c:pt>
              <c:pt idx="61">
                <c:v>6.6223256979161649E-2</c:v>
              </c:pt>
              <c:pt idx="62">
                <c:v>6.9476921182290319E-2</c:v>
              </c:pt>
              <c:pt idx="63">
                <c:v>7.7947919722893166E-2</c:v>
              </c:pt>
              <c:pt idx="64">
                <c:v>7.7947919722893166E-2</c:v>
              </c:pt>
              <c:pt idx="65">
                <c:v>7.1169265188393727E-2</c:v>
              </c:pt>
              <c:pt idx="66">
                <c:v>7.0885567713371733E-2</c:v>
              </c:pt>
              <c:pt idx="67">
                <c:v>6.778921643122926E-2</c:v>
              </c:pt>
              <c:pt idx="68">
                <c:v>7.1733145551284849E-2</c:v>
              </c:pt>
              <c:pt idx="69">
                <c:v>7.1733145551284849E-2</c:v>
              </c:pt>
              <c:pt idx="70">
                <c:v>7.1733145551284849E-2</c:v>
              </c:pt>
              <c:pt idx="71">
                <c:v>7.6544474780798843E-2</c:v>
              </c:pt>
              <c:pt idx="72">
                <c:v>7.7107511642772852E-2</c:v>
              </c:pt>
              <c:pt idx="73">
                <c:v>7.8778627542469781E-2</c:v>
              </c:pt>
              <c:pt idx="74">
                <c:v>7.8778627542469781E-2</c:v>
              </c:pt>
              <c:pt idx="75">
                <c:v>7.5761846513480391E-2</c:v>
              </c:pt>
              <c:pt idx="76">
                <c:v>8.0037974411274915E-2</c:v>
              </c:pt>
              <c:pt idx="77">
                <c:v>8.7783702746902836E-2</c:v>
              </c:pt>
              <c:pt idx="78">
                <c:v>8.7657880526811338E-2</c:v>
              </c:pt>
              <c:pt idx="79">
                <c:v>8.7657880526811338E-2</c:v>
              </c:pt>
              <c:pt idx="80">
                <c:v>9.0285245299204675E-2</c:v>
              </c:pt>
              <c:pt idx="81">
                <c:v>9.8757790258154898E-2</c:v>
              </c:pt>
              <c:pt idx="82">
                <c:v>0.11489283812894069</c:v>
              </c:pt>
              <c:pt idx="83">
                <c:v>0.12004142714169452</c:v>
              </c:pt>
              <c:pt idx="84">
                <c:v>0.12004142714169452</c:v>
              </c:pt>
              <c:pt idx="85">
                <c:v>0.12806241794317641</c:v>
              </c:pt>
              <c:pt idx="86">
                <c:v>0.12144248216452458</c:v>
              </c:pt>
              <c:pt idx="87">
                <c:v>0.12340010720896655</c:v>
              </c:pt>
              <c:pt idx="88">
                <c:v>0.12307943627709061</c:v>
              </c:pt>
              <c:pt idx="89">
                <c:v>0.12307943627709061</c:v>
              </c:pt>
              <c:pt idx="90">
                <c:v>0.11931039301378799</c:v>
              </c:pt>
              <c:pt idx="91">
                <c:v>0.11985178001889718</c:v>
              </c:pt>
              <c:pt idx="92">
                <c:v>0.11638260133152234</c:v>
              </c:pt>
              <c:pt idx="93">
                <c:v>0.11966902148692071</c:v>
              </c:pt>
              <c:pt idx="94">
                <c:v>0.11966902148692071</c:v>
              </c:pt>
              <c:pt idx="95">
                <c:v>0.12073970531733136</c:v>
              </c:pt>
              <c:pt idx="96">
                <c:v>0.12545417252489766</c:v>
              </c:pt>
              <c:pt idx="97">
                <c:v>0.12434075131470168</c:v>
              </c:pt>
              <c:pt idx="98">
                <c:v>0.13434565627253292</c:v>
              </c:pt>
              <c:pt idx="99">
                <c:v>0.13434565627253292</c:v>
              </c:pt>
              <c:pt idx="100">
                <c:v>0.13340782383652061</c:v>
              </c:pt>
              <c:pt idx="101">
                <c:v>0.1284140172420023</c:v>
              </c:pt>
              <c:pt idx="102">
                <c:v>0.12552151201475681</c:v>
              </c:pt>
              <c:pt idx="103">
                <c:v>0.13094817516308743</c:v>
              </c:pt>
              <c:pt idx="104">
                <c:v>0.13094817516308743</c:v>
              </c:pt>
              <c:pt idx="105">
                <c:v>0.12814915795412229</c:v>
              </c:pt>
              <c:pt idx="106">
                <c:v>0.12681249016794238</c:v>
              </c:pt>
              <c:pt idx="107">
                <c:v>0.12681628592206806</c:v>
              </c:pt>
              <c:pt idx="108">
                <c:v>0.12435241974405087</c:v>
              </c:pt>
              <c:pt idx="109">
                <c:v>0.12435241974405087</c:v>
              </c:pt>
              <c:pt idx="110">
                <c:v>0.12586003704937188</c:v>
              </c:pt>
              <c:pt idx="111">
                <c:v>0.12637105802147586</c:v>
              </c:pt>
              <c:pt idx="112">
                <c:v>0.12405297691858141</c:v>
              </c:pt>
              <c:pt idx="113">
                <c:v>0.12280051864059693</c:v>
              </c:pt>
              <c:pt idx="114">
                <c:v>0.12280051864059693</c:v>
              </c:pt>
              <c:pt idx="115">
                <c:v>0.10988666018764248</c:v>
              </c:pt>
              <c:pt idx="116">
                <c:v>0.11502850119306163</c:v>
              </c:pt>
              <c:pt idx="117">
                <c:v>0.11501106884078083</c:v>
              </c:pt>
              <c:pt idx="118">
                <c:v>0.11442877204120605</c:v>
              </c:pt>
              <c:pt idx="119">
                <c:v>0.11442877204120605</c:v>
              </c:pt>
              <c:pt idx="120">
                <c:v>0.11819078613020184</c:v>
              </c:pt>
              <c:pt idx="121">
                <c:v>0.12122542126193081</c:v>
              </c:pt>
              <c:pt idx="122">
                <c:v>0.12472749648506154</c:v>
              </c:pt>
              <c:pt idx="123">
                <c:v>0.12472749648506154</c:v>
              </c:pt>
              <c:pt idx="124">
                <c:v>0.12472749648506154</c:v>
              </c:pt>
              <c:pt idx="125">
                <c:v>0.12671998623406511</c:v>
              </c:pt>
              <c:pt idx="126">
                <c:v>0.12681558300463736</c:v>
              </c:pt>
              <c:pt idx="127">
                <c:v>0.13381003319035534</c:v>
              </c:pt>
              <c:pt idx="128">
                <c:v>0.15112865343091886</c:v>
              </c:pt>
              <c:pt idx="129">
                <c:v>0.15112865343091886</c:v>
              </c:pt>
              <c:pt idx="130">
                <c:v>0.15242623900795294</c:v>
              </c:pt>
              <c:pt idx="131">
                <c:v>0.15639800365826351</c:v>
              </c:pt>
              <c:pt idx="132">
                <c:v>0.15691394505238221</c:v>
              </c:pt>
              <c:pt idx="133">
                <c:v>0.16107029581998922</c:v>
              </c:pt>
              <c:pt idx="134">
                <c:v>0.16107029581998922</c:v>
              </c:pt>
              <c:pt idx="135">
                <c:v>0.17369750454471267</c:v>
              </c:pt>
              <c:pt idx="136">
                <c:v>0.17713491136422088</c:v>
              </c:pt>
              <c:pt idx="137">
                <c:v>0.19115094434848068</c:v>
              </c:pt>
              <c:pt idx="138">
                <c:v>0.19941359816262993</c:v>
              </c:pt>
              <c:pt idx="139">
                <c:v>0.19941359816262993</c:v>
              </c:pt>
              <c:pt idx="140">
                <c:v>0.18396867462528532</c:v>
              </c:pt>
              <c:pt idx="141">
                <c:v>0.19107980910449585</c:v>
              </c:pt>
              <c:pt idx="142">
                <c:v>0.19052661308655128</c:v>
              </c:pt>
              <c:pt idx="143">
                <c:v>0.19105056773937945</c:v>
              </c:pt>
              <c:pt idx="144">
                <c:v>0.19105056773937945</c:v>
              </c:pt>
              <c:pt idx="145">
                <c:v>0.17801482340394514</c:v>
              </c:pt>
              <c:pt idx="146">
                <c:v>0.17289125825172347</c:v>
              </c:pt>
              <c:pt idx="147">
                <c:v>0.16843602699259175</c:v>
              </c:pt>
              <c:pt idx="148">
                <c:v>0.16697016298265299</c:v>
              </c:pt>
              <c:pt idx="149">
                <c:v>0.16697016298265299</c:v>
              </c:pt>
              <c:pt idx="150">
                <c:v>0.14429081324875659</c:v>
              </c:pt>
              <c:pt idx="151">
                <c:v>0.11839505393555738</c:v>
              </c:pt>
              <c:pt idx="152">
                <c:v>0.13788821953967068</c:v>
              </c:pt>
              <c:pt idx="153">
                <c:v>0.14032945177641998</c:v>
              </c:pt>
              <c:pt idx="154">
                <c:v>0.14032945177641998</c:v>
              </c:pt>
              <c:pt idx="155">
                <c:v>0.14306281649735952</c:v>
              </c:pt>
              <c:pt idx="156">
                <c:v>0.15035488192322699</c:v>
              </c:pt>
              <c:pt idx="157">
                <c:v>0.14669549377911029</c:v>
              </c:pt>
              <c:pt idx="158">
                <c:v>0.14958125099902153</c:v>
              </c:pt>
              <c:pt idx="159">
                <c:v>0.14958125099902153</c:v>
              </c:pt>
              <c:pt idx="160">
                <c:v>0.14557813623130267</c:v>
              </c:pt>
              <c:pt idx="161">
                <c:v>0.14955791414032271</c:v>
              </c:pt>
              <c:pt idx="162">
                <c:v>0.13789454579654681</c:v>
              </c:pt>
              <c:pt idx="163">
                <c:v>0.13441088701009996</c:v>
              </c:pt>
              <c:pt idx="164">
                <c:v>0.13441088701009996</c:v>
              </c:pt>
              <c:pt idx="165">
                <c:v>0.13262407090131312</c:v>
              </c:pt>
              <c:pt idx="166">
                <c:v>0.14376320342528848</c:v>
              </c:pt>
              <c:pt idx="167">
                <c:v>0.1511705473097873</c:v>
              </c:pt>
              <c:pt idx="168">
                <c:v>0.1547520522025847</c:v>
              </c:pt>
              <c:pt idx="169">
                <c:v>0.1547520522025847</c:v>
              </c:pt>
              <c:pt idx="170">
                <c:v>0.15141347557383034</c:v>
              </c:pt>
              <c:pt idx="171">
                <c:v>0.15456718491831611</c:v>
              </c:pt>
              <c:pt idx="172">
                <c:v>0.15277207438384721</c:v>
              </c:pt>
              <c:pt idx="173">
                <c:v>0.15038299862045434</c:v>
              </c:pt>
              <c:pt idx="174">
                <c:v>0.15038299862045434</c:v>
              </c:pt>
              <c:pt idx="175">
                <c:v>0.15366773177401871</c:v>
              </c:pt>
              <c:pt idx="176">
                <c:v>0.15849593102186899</c:v>
              </c:pt>
              <c:pt idx="177">
                <c:v>0.16955282220645507</c:v>
              </c:pt>
              <c:pt idx="178">
                <c:v>0.16419827838651213</c:v>
              </c:pt>
              <c:pt idx="179">
                <c:v>0.16419827838651213</c:v>
              </c:pt>
              <c:pt idx="180">
                <c:v>0.17789757677650786</c:v>
              </c:pt>
              <c:pt idx="181">
                <c:v>0.18904247322341483</c:v>
              </c:pt>
              <c:pt idx="182">
                <c:v>0.19686285139018089</c:v>
              </c:pt>
              <c:pt idx="183">
                <c:v>0.21783130009780383</c:v>
              </c:pt>
              <c:pt idx="184">
                <c:v>0.21783130009780383</c:v>
              </c:pt>
              <c:pt idx="185">
                <c:v>0.221081309130293</c:v>
              </c:pt>
              <c:pt idx="186">
                <c:v>0.21404665206754014</c:v>
              </c:pt>
              <c:pt idx="187">
                <c:v>0.21363994404214903</c:v>
              </c:pt>
              <c:pt idx="188">
                <c:v>0.21305047748478145</c:v>
              </c:pt>
              <c:pt idx="189">
                <c:v>0.21305047748478145</c:v>
              </c:pt>
              <c:pt idx="190">
                <c:v>0.20908588259226391</c:v>
              </c:pt>
              <c:pt idx="191">
                <c:v>0.21175289190774738</c:v>
              </c:pt>
              <c:pt idx="192">
                <c:v>0.20483013929995897</c:v>
              </c:pt>
              <c:pt idx="193">
                <c:v>0.20923855625820731</c:v>
              </c:pt>
              <c:pt idx="194">
                <c:v>0.20923855625820731</c:v>
              </c:pt>
              <c:pt idx="195">
                <c:v>0.20824870793232475</c:v>
              </c:pt>
              <c:pt idx="196">
                <c:v>0.21209788378272476</c:v>
              </c:pt>
              <c:pt idx="197">
                <c:v>0.21102270128075773</c:v>
              </c:pt>
              <c:pt idx="198">
                <c:v>0.21064439111956612</c:v>
              </c:pt>
              <c:pt idx="199">
                <c:v>0.21064439111956612</c:v>
              </c:pt>
              <c:pt idx="200">
                <c:v>0.21292324942982854</c:v>
              </c:pt>
              <c:pt idx="201">
                <c:v>0.21666600358122379</c:v>
              </c:pt>
              <c:pt idx="202">
                <c:v>0.21011593779518134</c:v>
              </c:pt>
              <c:pt idx="203">
                <c:v>0.21006701474200606</c:v>
              </c:pt>
              <c:pt idx="204">
                <c:v>0.21006701474200606</c:v>
              </c:pt>
              <c:pt idx="205">
                <c:v>0.20846787758721064</c:v>
              </c:pt>
              <c:pt idx="206">
                <c:v>0.21034579179501356</c:v>
              </c:pt>
              <c:pt idx="207">
                <c:v>0.22516132306492809</c:v>
              </c:pt>
              <c:pt idx="208">
                <c:v>0.23953668743975132</c:v>
              </c:pt>
              <c:pt idx="209">
                <c:v>0.23953668743975132</c:v>
              </c:pt>
              <c:pt idx="210">
                <c:v>0.23604712414688667</c:v>
              </c:pt>
              <c:pt idx="211">
                <c:v>0.23318835895631373</c:v>
              </c:pt>
              <c:pt idx="212">
                <c:v>0.23557701296924849</c:v>
              </c:pt>
              <c:pt idx="213">
                <c:v>0.23996378007063179</c:v>
              </c:pt>
              <c:pt idx="214">
                <c:v>0.23996378007063179</c:v>
              </c:pt>
              <c:pt idx="215">
                <c:v>0.23996378007063179</c:v>
              </c:pt>
              <c:pt idx="216">
                <c:v>0.23996378007063179</c:v>
              </c:pt>
              <c:pt idx="217">
                <c:v>0.2757782666646611</c:v>
              </c:pt>
              <c:pt idx="218">
                <c:v>0.29163552156684225</c:v>
              </c:pt>
              <c:pt idx="219">
                <c:v>0.29163552156684225</c:v>
              </c:pt>
              <c:pt idx="220">
                <c:v>0.29697375770239343</c:v>
              </c:pt>
              <c:pt idx="221">
                <c:v>0.3150939849809038</c:v>
              </c:pt>
              <c:pt idx="222">
                <c:v>0.32211627069687654</c:v>
              </c:pt>
              <c:pt idx="223">
                <c:v>0.31916767265866297</c:v>
              </c:pt>
              <c:pt idx="224">
                <c:v>0.31916767265866297</c:v>
              </c:pt>
              <c:pt idx="225">
                <c:v>0.30517328953126799</c:v>
              </c:pt>
              <c:pt idx="226">
                <c:v>0.29969222057380285</c:v>
              </c:pt>
              <c:pt idx="227">
                <c:v>0.31523822363767917</c:v>
              </c:pt>
              <c:pt idx="228">
                <c:v>0.30893319486797188</c:v>
              </c:pt>
              <c:pt idx="229">
                <c:v>0.30893319486797188</c:v>
              </c:pt>
              <c:pt idx="230">
                <c:v>0.30996662407455644</c:v>
              </c:pt>
              <c:pt idx="231">
                <c:v>0.32101437733254357</c:v>
              </c:pt>
              <c:pt idx="232">
                <c:v>0.33086717095837592</c:v>
              </c:pt>
              <c:pt idx="233">
                <c:v>0.34562660941732215</c:v>
              </c:pt>
              <c:pt idx="234">
                <c:v>0.34562660941732215</c:v>
              </c:pt>
              <c:pt idx="235">
                <c:v>0.36034288874602471</c:v>
              </c:pt>
              <c:pt idx="236">
                <c:v>0.35673678174315371</c:v>
              </c:pt>
              <c:pt idx="237">
                <c:v>0.36045648020282273</c:v>
              </c:pt>
              <c:pt idx="238">
                <c:v>0.36425729533399176</c:v>
              </c:pt>
              <c:pt idx="239">
                <c:v>0.36425729533399176</c:v>
              </c:pt>
              <c:pt idx="240">
                <c:v>0.34335590494925583</c:v>
              </c:pt>
              <c:pt idx="241">
                <c:v>0.34820758163929066</c:v>
              </c:pt>
              <c:pt idx="242">
                <c:v>0.36354425589231099</c:v>
              </c:pt>
              <c:pt idx="243">
                <c:v>0.36002573240130231</c:v>
              </c:pt>
              <c:pt idx="244">
                <c:v>0.36002573240130231</c:v>
              </c:pt>
              <c:pt idx="245">
                <c:v>0.35647768637820532</c:v>
              </c:pt>
              <c:pt idx="246">
                <c:v>0.35720661175381974</c:v>
              </c:pt>
              <c:pt idx="247">
                <c:v>0.36176868646241478</c:v>
              </c:pt>
              <c:pt idx="248">
                <c:v>0.35990272185093342</c:v>
              </c:pt>
              <c:pt idx="249">
                <c:v>0.35990272185093342</c:v>
              </c:pt>
              <c:pt idx="250">
                <c:v>0.34382503204249115</c:v>
              </c:pt>
              <c:pt idx="251">
                <c:v>0.35593489353823471</c:v>
              </c:pt>
              <c:pt idx="252">
                <c:v>0.34999720941780033</c:v>
              </c:pt>
              <c:pt idx="253">
                <c:v>0.35168013433033263</c:v>
              </c:pt>
              <c:pt idx="254">
                <c:v>0.35168013433033263</c:v>
              </c:pt>
              <c:pt idx="255">
                <c:v>0.36633554100953836</c:v>
              </c:pt>
              <c:pt idx="256">
                <c:v>0.37179903703123651</c:v>
              </c:pt>
              <c:pt idx="257">
                <c:v>0.37031855233873978</c:v>
              </c:pt>
              <c:pt idx="258">
                <c:v>0.37179763119637532</c:v>
              </c:pt>
              <c:pt idx="259">
                <c:v>0.37179763119637532</c:v>
              </c:pt>
              <c:pt idx="260">
                <c:v>0.37179763119637532</c:v>
              </c:pt>
              <c:pt idx="261">
                <c:v>0.37179763119637532</c:v>
              </c:pt>
              <c:pt idx="262">
                <c:v>0.37179763119637532</c:v>
              </c:pt>
              <c:pt idx="263">
                <c:v>0.39122189683393338</c:v>
              </c:pt>
              <c:pt idx="264">
                <c:v>0.39122191089228209</c:v>
              </c:pt>
              <c:pt idx="265">
                <c:v>0.37509614153158122</c:v>
              </c:pt>
              <c:pt idx="266">
                <c:v>0.36050666850737323</c:v>
              </c:pt>
              <c:pt idx="267">
                <c:v>0.33570268054750518</c:v>
              </c:pt>
              <c:pt idx="268">
                <c:v>0.2956197981474189</c:v>
              </c:pt>
              <c:pt idx="269">
                <c:v>0.2956197981474189</c:v>
              </c:pt>
              <c:pt idx="270">
                <c:v>0.25546479641894493</c:v>
              </c:pt>
              <c:pt idx="271">
                <c:v>0.27146657114487405</c:v>
              </c:pt>
              <c:pt idx="272">
                <c:v>0.30441484162356502</c:v>
              </c:pt>
              <c:pt idx="273">
                <c:v>0.28976309011499879</c:v>
              </c:pt>
              <c:pt idx="274">
                <c:v>0.28976309011499879</c:v>
              </c:pt>
              <c:pt idx="275">
                <c:v>0.26537804094381579</c:v>
              </c:pt>
              <c:pt idx="276">
                <c:v>0.24113202884042106</c:v>
              </c:pt>
              <c:pt idx="277">
                <c:v>0.24815726680960259</c:v>
              </c:pt>
              <c:pt idx="278">
                <c:v>0.25621719923674413</c:v>
              </c:pt>
              <c:pt idx="279">
                <c:v>0.25621719923674413</c:v>
              </c:pt>
              <c:pt idx="280">
                <c:v>0.29138219012482547</c:v>
              </c:pt>
              <c:pt idx="281">
                <c:v>0.29838957399126786</c:v>
              </c:pt>
              <c:pt idx="282">
                <c:v>0.29127084800380576</c:v>
              </c:pt>
              <c:pt idx="283">
                <c:v>0.28135113663857281</c:v>
              </c:pt>
              <c:pt idx="284">
                <c:v>0.28135113663857281</c:v>
              </c:pt>
              <c:pt idx="285">
                <c:v>0.27333886201323132</c:v>
              </c:pt>
              <c:pt idx="286">
                <c:v>0.26900129913199544</c:v>
              </c:pt>
              <c:pt idx="287">
                <c:v>0.26818914833258845</c:v>
              </c:pt>
              <c:pt idx="288">
                <c:v>0.2675760637495499</c:v>
              </c:pt>
              <c:pt idx="289">
                <c:v>0.2675760637495499</c:v>
              </c:pt>
              <c:pt idx="290">
                <c:v>0.24266171775306544</c:v>
              </c:pt>
              <c:pt idx="291">
                <c:v>0.24572376666459061</c:v>
              </c:pt>
              <c:pt idx="292">
                <c:v>0.24645466020901119</c:v>
              </c:pt>
              <c:pt idx="293">
                <c:v>0.25603598712311504</c:v>
              </c:pt>
              <c:pt idx="294">
                <c:v>0.25603598712311504</c:v>
              </c:pt>
              <c:pt idx="295">
                <c:v>0.22118126398893567</c:v>
              </c:pt>
              <c:pt idx="296">
                <c:v>0.23238056624497716</c:v>
              </c:pt>
              <c:pt idx="297">
                <c:v>0.23170731192987248</c:v>
              </c:pt>
              <c:pt idx="298">
                <c:v>0.22863710917615121</c:v>
              </c:pt>
              <c:pt idx="299">
                <c:v>0.22863710917615121</c:v>
              </c:pt>
              <c:pt idx="300">
                <c:v>0.24496714634220762</c:v>
              </c:pt>
              <c:pt idx="301">
                <c:v>0.25008677515681743</c:v>
              </c:pt>
              <c:pt idx="302">
                <c:v>0.26022003283749062</c:v>
              </c:pt>
              <c:pt idx="303">
                <c:v>0.2607967062976202</c:v>
              </c:pt>
              <c:pt idx="304">
                <c:v>0.2607967062976202</c:v>
              </c:pt>
              <c:pt idx="305">
                <c:v>0.27027484493290022</c:v>
              </c:pt>
              <c:pt idx="306">
                <c:v>0.27283543254937892</c:v>
              </c:pt>
              <c:pt idx="307">
                <c:v>0.25903182121267032</c:v>
              </c:pt>
              <c:pt idx="308">
                <c:v>0.25745742675143468</c:v>
              </c:pt>
              <c:pt idx="309">
                <c:v>0.25745742675143468</c:v>
              </c:pt>
              <c:pt idx="310">
                <c:v>0.25745742675143468</c:v>
              </c:pt>
              <c:pt idx="311">
                <c:v>0.25745742675143468</c:v>
              </c:pt>
              <c:pt idx="312">
                <c:v>0.25745742675143468</c:v>
              </c:pt>
              <c:pt idx="313">
                <c:v>0.25121734755232206</c:v>
              </c:pt>
              <c:pt idx="314">
                <c:v>0.25121734755232206</c:v>
              </c:pt>
              <c:pt idx="315">
                <c:v>0.25934672822161464</c:v>
              </c:pt>
              <c:pt idx="316">
                <c:v>0.26497161408539704</c:v>
              </c:pt>
              <c:pt idx="317">
                <c:v>0.28007112399730594</c:v>
              </c:pt>
              <c:pt idx="318">
                <c:v>0.30260004940103702</c:v>
              </c:pt>
              <c:pt idx="319">
                <c:v>0.30260004940103702</c:v>
              </c:pt>
              <c:pt idx="320">
                <c:v>0.29603128601133855</c:v>
              </c:pt>
              <c:pt idx="321">
                <c:v>0.3002957454797841</c:v>
              </c:pt>
              <c:pt idx="322">
                <c:v>0.30612236864617115</c:v>
              </c:pt>
              <c:pt idx="323">
                <c:v>0.30198260672992827</c:v>
              </c:pt>
              <c:pt idx="324">
                <c:v>0.30198260672992827</c:v>
              </c:pt>
              <c:pt idx="325">
                <c:v>0.31318865699330445</c:v>
              </c:pt>
              <c:pt idx="326">
                <c:v>0.30839729061882171</c:v>
              </c:pt>
              <c:pt idx="327">
                <c:v>0.30778364370183864</c:v>
              </c:pt>
              <c:pt idx="328">
                <c:v>0.30511044871296522</c:v>
              </c:pt>
              <c:pt idx="329">
                <c:v>0.30511044871296522</c:v>
              </c:pt>
              <c:pt idx="330">
                <c:v>0.3022312989169027</c:v>
              </c:pt>
              <c:pt idx="331">
                <c:v>0.29790990313657217</c:v>
              </c:pt>
              <c:pt idx="332">
                <c:v>0.29791791639528187</c:v>
              </c:pt>
              <c:pt idx="333">
                <c:v>0.29947361325286148</c:v>
              </c:pt>
              <c:pt idx="334">
                <c:v>0.29947361325286148</c:v>
              </c:pt>
              <c:pt idx="335">
                <c:v>0.29107726454339677</c:v>
              </c:pt>
              <c:pt idx="336">
                <c:v>0.29271168815321236</c:v>
              </c:pt>
              <c:pt idx="337">
                <c:v>0.29634042909735125</c:v>
              </c:pt>
              <c:pt idx="338">
                <c:v>0.29647763857982001</c:v>
              </c:pt>
              <c:pt idx="339">
                <c:v>0.29647763857982001</c:v>
              </c:pt>
              <c:pt idx="340">
                <c:v>0.30960180992803399</c:v>
              </c:pt>
              <c:pt idx="341">
                <c:v>0.33212286265654134</c:v>
              </c:pt>
              <c:pt idx="342">
                <c:v>0.32130299522958072</c:v>
              </c:pt>
              <c:pt idx="343">
                <c:v>0.31583247003357573</c:v>
              </c:pt>
              <c:pt idx="344">
                <c:v>0.31583247003357573</c:v>
              </c:pt>
              <c:pt idx="345">
                <c:v>0.30708325677390991</c:v>
              </c:pt>
              <c:pt idx="346">
                <c:v>0.30528097648164798</c:v>
              </c:pt>
              <c:pt idx="347">
                <c:v>0.29703406801794574</c:v>
              </c:pt>
              <c:pt idx="348">
                <c:v>0.28421215116492404</c:v>
              </c:pt>
              <c:pt idx="349">
                <c:v>0.28421215116492404</c:v>
              </c:pt>
              <c:pt idx="350">
                <c:v>0.26561281536566272</c:v>
              </c:pt>
              <c:pt idx="351">
                <c:v>0.2771076241095618</c:v>
              </c:pt>
              <c:pt idx="352">
                <c:v>0.27174070894283897</c:v>
              </c:pt>
              <c:pt idx="353">
                <c:v>0.26730248828552949</c:v>
              </c:pt>
              <c:pt idx="354">
                <c:v>0.26730248828552949</c:v>
              </c:pt>
              <c:pt idx="355">
                <c:v>0.2667851410565496</c:v>
              </c:pt>
              <c:pt idx="356">
                <c:v>0.28044128031630167</c:v>
              </c:pt>
              <c:pt idx="357">
                <c:v>0.27096075176175716</c:v>
              </c:pt>
              <c:pt idx="358">
                <c:v>0.28069601759317964</c:v>
              </c:pt>
              <c:pt idx="359">
                <c:v>0.28069601759317964</c:v>
              </c:pt>
              <c:pt idx="360">
                <c:v>0.26889811085317183</c:v>
              </c:pt>
              <c:pt idx="361">
                <c:v>0.27360765763872319</c:v>
              </c:pt>
              <c:pt idx="362">
                <c:v>0.26770835281000371</c:v>
              </c:pt>
              <c:pt idx="363">
                <c:v>0.26024210444481399</c:v>
              </c:pt>
              <c:pt idx="364">
                <c:v>0.26024210444481399</c:v>
              </c:pt>
              <c:pt idx="365">
                <c:v>0.21477867027984976</c:v>
              </c:pt>
              <c:pt idx="366">
                <c:v>0.21430827793523921</c:v>
              </c:pt>
              <c:pt idx="367">
                <c:v>0.19627746175391114</c:v>
              </c:pt>
              <c:pt idx="368">
                <c:v>0.19627746175391114</c:v>
              </c:pt>
              <c:pt idx="369">
                <c:v>0.19627746175391114</c:v>
              </c:pt>
              <c:pt idx="370">
                <c:v>0.17823455539277555</c:v>
              </c:pt>
              <c:pt idx="371">
                <c:v>0.2214071816511558</c:v>
              </c:pt>
              <c:pt idx="372">
                <c:v>0.24084678494705125</c:v>
              </c:pt>
              <c:pt idx="373">
                <c:v>0.22598373645882286</c:v>
              </c:pt>
              <c:pt idx="374">
                <c:v>0.22598373645882286</c:v>
              </c:pt>
              <c:pt idx="375">
                <c:v>0.19249182963924438</c:v>
              </c:pt>
              <c:pt idx="376">
                <c:v>0.20323381381488614</c:v>
              </c:pt>
              <c:pt idx="377">
                <c:v>0.19550608016548354</c:v>
              </c:pt>
              <c:pt idx="378">
                <c:v>0.19210663088723212</c:v>
              </c:pt>
              <c:pt idx="379">
                <c:v>0.19210663088723212</c:v>
              </c:pt>
              <c:pt idx="380">
                <c:v>0.18449459744691965</c:v>
              </c:pt>
              <c:pt idx="381">
                <c:v>0.20837945057443119</c:v>
              </c:pt>
              <c:pt idx="382">
                <c:v>0.22146313387863792</c:v>
              </c:pt>
              <c:pt idx="383">
                <c:v>0.243572979910198</c:v>
              </c:pt>
              <c:pt idx="384">
                <c:v>0.243572979910198</c:v>
              </c:pt>
              <c:pt idx="385">
                <c:v>0.23452390207460461</c:v>
              </c:pt>
              <c:pt idx="386">
                <c:v>0.24289902267766261</c:v>
              </c:pt>
              <c:pt idx="387">
                <c:v>0.24262839946685122</c:v>
              </c:pt>
              <c:pt idx="388">
                <c:v>0.24134388815402774</c:v>
              </c:pt>
              <c:pt idx="389">
                <c:v>0.24134388815402774</c:v>
              </c:pt>
              <c:pt idx="390">
                <c:v>0.26091086008836228</c:v>
              </c:pt>
              <c:pt idx="391">
                <c:v>0.272980374123585</c:v>
              </c:pt>
              <c:pt idx="392">
                <c:v>0.27551354796026728</c:v>
              </c:pt>
              <c:pt idx="393">
                <c:v>0.27497609729276973</c:v>
              </c:pt>
              <c:pt idx="394">
                <c:v>0.27497609729276973</c:v>
              </c:pt>
              <c:pt idx="395">
                <c:v>0.30245721657912283</c:v>
              </c:pt>
              <c:pt idx="396">
                <c:v>0.30632185661299793</c:v>
              </c:pt>
              <c:pt idx="397">
                <c:v>0.31657756251009572</c:v>
              </c:pt>
              <c:pt idx="398">
                <c:v>0.30703756714091557</c:v>
              </c:pt>
              <c:pt idx="399">
                <c:v>0.30703756714091557</c:v>
              </c:pt>
              <c:pt idx="400">
                <c:v>0.32543938314215626</c:v>
              </c:pt>
              <c:pt idx="401">
                <c:v>0.32424948451550217</c:v>
              </c:pt>
              <c:pt idx="402">
                <c:v>0.31387231448638309</c:v>
              </c:pt>
              <c:pt idx="403">
                <c:v>0.31183666560713585</c:v>
              </c:pt>
              <c:pt idx="404">
                <c:v>0.31183666560713585</c:v>
              </c:pt>
              <c:pt idx="405">
                <c:v>0.3072229967591289</c:v>
              </c:pt>
              <c:pt idx="406">
                <c:v>0.30704839206934809</c:v>
              </c:pt>
              <c:pt idx="407">
                <c:v>0.30445898483821154</c:v>
              </c:pt>
              <c:pt idx="408">
                <c:v>0.30952153675745042</c:v>
              </c:pt>
              <c:pt idx="409">
                <c:v>0.30952153675745042</c:v>
              </c:pt>
              <c:pt idx="410">
                <c:v>0.29899759756880551</c:v>
              </c:pt>
              <c:pt idx="411">
                <c:v>0.29938237457035921</c:v>
              </c:pt>
              <c:pt idx="412">
                <c:v>0.31132030246255882</c:v>
              </c:pt>
              <c:pt idx="413">
                <c:v>0.30629486458365984</c:v>
              </c:pt>
              <c:pt idx="414">
                <c:v>0.30629486458365984</c:v>
              </c:pt>
              <c:pt idx="415">
                <c:v>0.30320751064463014</c:v>
              </c:pt>
              <c:pt idx="416">
                <c:v>0.27252980405051952</c:v>
              </c:pt>
              <c:pt idx="417">
                <c:v>0.27168208562912022</c:v>
              </c:pt>
              <c:pt idx="418">
                <c:v>0.28146768034857961</c:v>
              </c:pt>
              <c:pt idx="419">
                <c:v>0.28146768034857961</c:v>
              </c:pt>
              <c:pt idx="420">
                <c:v>0.27263650691649666</c:v>
              </c:pt>
              <c:pt idx="421">
                <c:v>0.26841366015994761</c:v>
              </c:pt>
              <c:pt idx="422">
                <c:v>0.27004189809637302</c:v>
              </c:pt>
              <c:pt idx="423">
                <c:v>0.25999439634224264</c:v>
              </c:pt>
              <c:pt idx="424">
                <c:v>0.25999439634224264</c:v>
              </c:pt>
              <c:pt idx="425">
                <c:v>0.2491315103685241</c:v>
              </c:pt>
              <c:pt idx="426">
                <c:v>0.23806871467752044</c:v>
              </c:pt>
              <c:pt idx="427">
                <c:v>0.23140013701266549</c:v>
              </c:pt>
              <c:pt idx="428">
                <c:v>0.23229888723953218</c:v>
              </c:pt>
              <c:pt idx="429">
                <c:v>0.23229888723953218</c:v>
              </c:pt>
              <c:pt idx="430">
                <c:v>0.23428589423257651</c:v>
              </c:pt>
              <c:pt idx="431">
                <c:v>0.246067493288193</c:v>
              </c:pt>
              <c:pt idx="432">
                <c:v>0.25251282437706402</c:v>
              </c:pt>
              <c:pt idx="433">
                <c:v>0.24911857668779969</c:v>
              </c:pt>
              <c:pt idx="434">
                <c:v>0.24911857668779969</c:v>
              </c:pt>
              <c:pt idx="435">
                <c:v>0.22287079632531626</c:v>
              </c:pt>
              <c:pt idx="436">
                <c:v>0.22029558802627958</c:v>
              </c:pt>
              <c:pt idx="437">
                <c:v>0.21445996751677976</c:v>
              </c:pt>
              <c:pt idx="438">
                <c:v>0.22160188977945405</c:v>
              </c:pt>
              <c:pt idx="439">
                <c:v>0.22160188977945405</c:v>
              </c:pt>
              <c:pt idx="440">
                <c:v>0.23193688476273233</c:v>
              </c:pt>
              <c:pt idx="441">
                <c:v>0.24358746000927001</c:v>
              </c:pt>
              <c:pt idx="442">
                <c:v>0.23710613954794812</c:v>
              </c:pt>
              <c:pt idx="443">
                <c:v>0.21499362243015141</c:v>
              </c:pt>
              <c:pt idx="444">
                <c:v>0.21499362243015141</c:v>
              </c:pt>
              <c:pt idx="445">
                <c:v>0.23028784047035855</c:v>
              </c:pt>
              <c:pt idx="446">
                <c:v>0.23094310009923791</c:v>
              </c:pt>
              <c:pt idx="447">
                <c:v>0.22976233939918278</c:v>
              </c:pt>
              <c:pt idx="448">
                <c:v>0.24362091887897042</c:v>
              </c:pt>
              <c:pt idx="449">
                <c:v>0.24362091887897042</c:v>
              </c:pt>
              <c:pt idx="450">
                <c:v>0.26205450674807773</c:v>
              </c:pt>
              <c:pt idx="451">
                <c:v>0.26587177014712471</c:v>
              </c:pt>
              <c:pt idx="452">
                <c:v>0.26139699778342007</c:v>
              </c:pt>
              <c:pt idx="453">
                <c:v>0.25276264123192749</c:v>
              </c:pt>
              <c:pt idx="454">
                <c:v>0.25276264123192749</c:v>
              </c:pt>
              <c:pt idx="455">
                <c:v>0.25129593372107206</c:v>
              </c:pt>
              <c:pt idx="456">
                <c:v>0.24962552073880562</c:v>
              </c:pt>
              <c:pt idx="457">
                <c:v>0.25966768032046272</c:v>
              </c:pt>
              <c:pt idx="458">
                <c:v>0.26482582901027407</c:v>
              </c:pt>
              <c:pt idx="459">
                <c:v>0.26482582901027407</c:v>
              </c:pt>
              <c:pt idx="460">
                <c:v>0.28140399602935995</c:v>
              </c:pt>
              <c:pt idx="461">
                <c:v>0.28105270601420362</c:v>
              </c:pt>
              <c:pt idx="462">
                <c:v>0.28023420084122352</c:v>
              </c:pt>
              <c:pt idx="463">
                <c:v>0.27202103241419384</c:v>
              </c:pt>
              <c:pt idx="464">
                <c:v>0.27202103241419384</c:v>
              </c:pt>
              <c:pt idx="465">
                <c:v>0.26977493005620112</c:v>
              </c:pt>
              <c:pt idx="466">
                <c:v>0.26786819623374036</c:v>
              </c:pt>
              <c:pt idx="467">
                <c:v>0.2792737344639431</c:v>
              </c:pt>
              <c:pt idx="468">
                <c:v>0.27555741000794165</c:v>
              </c:pt>
              <c:pt idx="469">
                <c:v>0.27555741000794165</c:v>
              </c:pt>
              <c:pt idx="470">
                <c:v>0.27601894559292561</c:v>
              </c:pt>
              <c:pt idx="471">
                <c:v>0.27648863502010546</c:v>
              </c:pt>
              <c:pt idx="472">
                <c:v>0.26429400168222195</c:v>
              </c:pt>
              <c:pt idx="473">
                <c:v>0.2500302605953908</c:v>
              </c:pt>
              <c:pt idx="474">
                <c:v>0.2500302605953908</c:v>
              </c:pt>
              <c:pt idx="475">
                <c:v>0.2500302605953908</c:v>
              </c:pt>
              <c:pt idx="476">
                <c:v>0.24316613130132092</c:v>
              </c:pt>
              <c:pt idx="477">
                <c:v>0.24925930075742175</c:v>
              </c:pt>
              <c:pt idx="478">
                <c:v>0.25688215912616674</c:v>
              </c:pt>
              <c:pt idx="479">
                <c:v>0.25688215912616674</c:v>
              </c:pt>
              <c:pt idx="480">
                <c:v>0.27011950018072017</c:v>
              </c:pt>
              <c:pt idx="481">
                <c:v>0.27361159397633505</c:v>
              </c:pt>
              <c:pt idx="482">
                <c:v>0.26970126430946584</c:v>
              </c:pt>
              <c:pt idx="483">
                <c:v>0.2655349321143432</c:v>
              </c:pt>
              <c:pt idx="484">
                <c:v>0.2655349321143432</c:v>
              </c:pt>
              <c:pt idx="485">
                <c:v>0.25412433287863956</c:v>
              </c:pt>
              <c:pt idx="486">
                <c:v>0.21113629273755552</c:v>
              </c:pt>
              <c:pt idx="487">
                <c:v>0.2241766763280324</c:v>
              </c:pt>
              <c:pt idx="488">
                <c:v>0.21271588878777803</c:v>
              </c:pt>
              <c:pt idx="489">
                <c:v>0.21271588878777803</c:v>
              </c:pt>
              <c:pt idx="490">
                <c:v>0.2068913743736831</c:v>
              </c:pt>
              <c:pt idx="491">
                <c:v>0.210189884708889</c:v>
              </c:pt>
              <c:pt idx="492">
                <c:v>0.21048960870133038</c:v>
              </c:pt>
              <c:pt idx="493">
                <c:v>0.20610846493939228</c:v>
              </c:pt>
              <c:pt idx="494">
                <c:v>0.20610846493939228</c:v>
              </c:pt>
              <c:pt idx="495">
                <c:v>0.19713572393677059</c:v>
              </c:pt>
              <c:pt idx="496">
                <c:v>0.20276370263724774</c:v>
              </c:pt>
              <c:pt idx="497">
                <c:v>0.20041033507933337</c:v>
              </c:pt>
              <c:pt idx="498">
                <c:v>0.20550465886643887</c:v>
              </c:pt>
              <c:pt idx="499">
                <c:v>0.20550465886643887</c:v>
              </c:pt>
              <c:pt idx="500">
                <c:v>0.19920047359764825</c:v>
              </c:pt>
              <c:pt idx="501">
                <c:v>0.18443850463595135</c:v>
              </c:pt>
              <c:pt idx="502">
                <c:v>0.18783415816007709</c:v>
              </c:pt>
              <c:pt idx="503">
                <c:v>0.1809309466568616</c:v>
              </c:pt>
              <c:pt idx="504">
                <c:v>0.1809309466568616</c:v>
              </c:pt>
              <c:pt idx="505">
                <c:v>0.14655350445811322</c:v>
              </c:pt>
              <c:pt idx="506">
                <c:v>0.16303691820754374</c:v>
              </c:pt>
              <c:pt idx="507">
                <c:v>0.18312250262223362</c:v>
              </c:pt>
              <c:pt idx="508">
                <c:v>0.18035750661691319</c:v>
              </c:pt>
              <c:pt idx="509">
                <c:v>0.18035750661691319</c:v>
              </c:pt>
              <c:pt idx="510">
                <c:v>0.20144559187123789</c:v>
              </c:pt>
              <c:pt idx="511">
                <c:v>0.20561810973975048</c:v>
              </c:pt>
              <c:pt idx="512">
                <c:v>0.20644164780153451</c:v>
              </c:pt>
              <c:pt idx="513">
                <c:v>0.21092134058725365</c:v>
              </c:pt>
              <c:pt idx="514">
                <c:v>0.21092134058725365</c:v>
              </c:pt>
              <c:pt idx="515">
                <c:v>0.21092134058725365</c:v>
              </c:pt>
              <c:pt idx="516">
                <c:v>0.21092134058725365</c:v>
              </c:pt>
              <c:pt idx="517">
                <c:v>0.21473649523400895</c:v>
              </c:pt>
              <c:pt idx="518">
                <c:v>0.21346716693768819</c:v>
              </c:pt>
              <c:pt idx="519">
                <c:v>0.21346716693768819</c:v>
              </c:pt>
              <c:pt idx="520">
                <c:v>0.20429550030218424</c:v>
              </c:pt>
              <c:pt idx="521">
                <c:v>0.19006704567037302</c:v>
              </c:pt>
              <c:pt idx="522">
                <c:v>0.17650734668211032</c:v>
              </c:pt>
              <c:pt idx="523">
                <c:v>0.18958329789457951</c:v>
              </c:pt>
              <c:pt idx="524">
                <c:v>0.18958329789457951</c:v>
              </c:pt>
              <c:pt idx="525">
                <c:v>0.18022535813994556</c:v>
              </c:pt>
              <c:pt idx="526">
                <c:v>0.1678578071141148</c:v>
              </c:pt>
              <c:pt idx="527">
                <c:v>0.17307457911764446</c:v>
              </c:pt>
              <c:pt idx="528">
                <c:v>0.16915131577005105</c:v>
              </c:pt>
              <c:pt idx="529">
                <c:v>0.16915131577005105</c:v>
              </c:pt>
              <c:pt idx="530">
                <c:v>0.14654830286912612</c:v>
              </c:pt>
              <c:pt idx="531">
                <c:v>0.13687095743399147</c:v>
              </c:pt>
              <c:pt idx="532">
                <c:v>0.12264095638383288</c:v>
              </c:pt>
              <c:pt idx="533">
                <c:v>0.13977341597205539</c:v>
              </c:pt>
              <c:pt idx="534">
                <c:v>0.13977344408875259</c:v>
              </c:pt>
              <c:pt idx="535">
                <c:v>0.13242598876934775</c:v>
              </c:pt>
              <c:pt idx="536">
                <c:v>0.1323419198446385</c:v>
              </c:pt>
              <c:pt idx="537">
                <c:v>0.13016315697650471</c:v>
              </c:pt>
              <c:pt idx="538">
                <c:v>0.13040467940568612</c:v>
              </c:pt>
              <c:pt idx="539">
                <c:v>0.13040467940568612</c:v>
              </c:pt>
              <c:pt idx="540">
                <c:v>0.14431892994598372</c:v>
              </c:pt>
              <c:pt idx="541">
                <c:v>0.14578619979078367</c:v>
              </c:pt>
              <c:pt idx="542">
                <c:v>0.13118787000694909</c:v>
              </c:pt>
              <c:pt idx="543">
                <c:v>0.12971806965939847</c:v>
              </c:pt>
              <c:pt idx="544">
                <c:v>0.12971806965939847</c:v>
              </c:pt>
              <c:pt idx="545">
                <c:v>0.15673231118829456</c:v>
              </c:pt>
              <c:pt idx="546">
                <c:v>0.15673231118829456</c:v>
              </c:pt>
              <c:pt idx="547">
                <c:v>0.14477287402271632</c:v>
              </c:pt>
              <c:pt idx="548">
                <c:v>0.1496730520154681</c:v>
              </c:pt>
              <c:pt idx="549">
                <c:v>0.1496730520154681</c:v>
              </c:pt>
              <c:pt idx="550">
                <c:v>0.15717416508521964</c:v>
              </c:pt>
              <c:pt idx="551">
                <c:v>0.1585075994512184</c:v>
              </c:pt>
              <c:pt idx="552">
                <c:v>0.16537313458014968</c:v>
              </c:pt>
              <c:pt idx="553">
                <c:v>0.17016295453628461</c:v>
              </c:pt>
              <c:pt idx="554">
                <c:v>0.17016295453628461</c:v>
              </c:pt>
              <c:pt idx="555">
                <c:v>0.17365547008235804</c:v>
              </c:pt>
              <c:pt idx="556">
                <c:v>0.1739592709958977</c:v>
              </c:pt>
              <c:pt idx="557">
                <c:v>0.17713336494587328</c:v>
              </c:pt>
              <c:pt idx="558">
                <c:v>0.1759188642091456</c:v>
              </c:pt>
              <c:pt idx="559">
                <c:v>0.1759188642091456</c:v>
              </c:pt>
              <c:pt idx="560">
                <c:v>0.17069885878543456</c:v>
              </c:pt>
              <c:pt idx="561">
                <c:v>0.17069885878543456</c:v>
              </c:pt>
              <c:pt idx="562">
                <c:v>0.17069885878543456</c:v>
              </c:pt>
              <c:pt idx="563">
                <c:v>0.17069885878543456</c:v>
              </c:pt>
              <c:pt idx="564">
                <c:v>0.17069885878543456</c:v>
              </c:pt>
              <c:pt idx="565">
                <c:v>0.17938776172954807</c:v>
              </c:pt>
              <c:pt idx="566">
                <c:v>0.19771788015285918</c:v>
              </c:pt>
              <c:pt idx="567">
                <c:v>0.20314130988100865</c:v>
              </c:pt>
              <c:pt idx="568">
                <c:v>0.19841081615602296</c:v>
              </c:pt>
              <c:pt idx="569">
                <c:v>0.19841081615602296</c:v>
              </c:pt>
              <c:pt idx="570">
                <c:v>0.20411217943626303</c:v>
              </c:pt>
              <c:pt idx="571">
                <c:v>0.21749122864484116</c:v>
              </c:pt>
              <c:pt idx="572">
                <c:v>0.22186998248751499</c:v>
              </c:pt>
              <c:pt idx="573">
                <c:v>0.22335566876899904</c:v>
              </c:pt>
              <c:pt idx="574">
                <c:v>0.22335566876899904</c:v>
              </c:pt>
              <c:pt idx="575">
                <c:v>0.21911651432805801</c:v>
              </c:pt>
              <c:pt idx="576">
                <c:v>0.22565111593062537</c:v>
              </c:pt>
              <c:pt idx="577">
                <c:v>0.22565111593062537</c:v>
              </c:pt>
              <c:pt idx="578">
                <c:v>0.22565111593062537</c:v>
              </c:pt>
              <c:pt idx="579">
                <c:v>0.22565111593062537</c:v>
              </c:pt>
              <c:pt idx="580">
                <c:v>0.2128012229638625</c:v>
              </c:pt>
              <c:pt idx="581">
                <c:v>0.21753762119526621</c:v>
              </c:pt>
              <c:pt idx="582">
                <c:v>0.2181335545929961</c:v>
              </c:pt>
              <c:pt idx="583">
                <c:v>0.21500191685583347</c:v>
              </c:pt>
              <c:pt idx="584">
                <c:v>0.21500191685583347</c:v>
              </c:pt>
              <c:pt idx="585">
                <c:v>0.21027564063543158</c:v>
              </c:pt>
              <c:pt idx="586">
                <c:v>0.20784467099317028</c:v>
              </c:pt>
              <c:pt idx="587">
                <c:v>0.19940066448190552</c:v>
              </c:pt>
              <c:pt idx="588">
                <c:v>0.19264492505564657</c:v>
              </c:pt>
              <c:pt idx="589">
                <c:v>0.19264492505564657</c:v>
              </c:pt>
              <c:pt idx="590">
                <c:v>0.20022785771432905</c:v>
              </c:pt>
              <c:pt idx="591">
                <c:v>0.19042497122607505</c:v>
              </c:pt>
              <c:pt idx="592">
                <c:v>0.18518387827944371</c:v>
              </c:pt>
              <c:pt idx="593">
                <c:v>0.17707642863398831</c:v>
              </c:pt>
              <c:pt idx="594">
                <c:v>0.17707642863398831</c:v>
              </c:pt>
              <c:pt idx="595">
                <c:v>0.17392089170418257</c:v>
              </c:pt>
              <c:pt idx="596">
                <c:v>0.17362144887871311</c:v>
              </c:pt>
              <c:pt idx="597">
                <c:v>0.17378438513914451</c:v>
              </c:pt>
              <c:pt idx="598">
                <c:v>0.17366854434656864</c:v>
              </c:pt>
              <c:pt idx="599">
                <c:v>0.17366854434656864</c:v>
              </c:pt>
              <c:pt idx="600">
                <c:v>0.15276448287559585</c:v>
              </c:pt>
              <c:pt idx="601">
                <c:v>0.15831668707704583</c:v>
              </c:pt>
              <c:pt idx="602">
                <c:v>0.16166116821221821</c:v>
              </c:pt>
              <c:pt idx="603">
                <c:v>0.16575748983124505</c:v>
              </c:pt>
              <c:pt idx="604">
                <c:v>0.16575748983124505</c:v>
              </c:pt>
              <c:pt idx="605">
                <c:v>0.15711666643938993</c:v>
              </c:pt>
              <c:pt idx="606">
                <c:v>0.15634050501243402</c:v>
              </c:pt>
              <c:pt idx="607">
                <c:v>0.15480730151263611</c:v>
              </c:pt>
              <c:pt idx="608">
                <c:v>0.15182707219004188</c:v>
              </c:pt>
              <c:pt idx="609">
                <c:v>0.15182707219004188</c:v>
              </c:pt>
              <c:pt idx="610">
                <c:v>0.14037345440758053</c:v>
              </c:pt>
              <c:pt idx="611">
                <c:v>0.13811259078354343</c:v>
              </c:pt>
              <c:pt idx="612">
                <c:v>0.14306984567166636</c:v>
              </c:pt>
              <c:pt idx="613">
                <c:v>0.15298997878735787</c:v>
              </c:pt>
              <c:pt idx="614">
                <c:v>0.15298997878735787</c:v>
              </c:pt>
              <c:pt idx="615">
                <c:v>0.15373844526754521</c:v>
              </c:pt>
              <c:pt idx="616">
                <c:v>0.15050643092128158</c:v>
              </c:pt>
              <c:pt idx="617">
                <c:v>0.15441929109090102</c:v>
              </c:pt>
              <c:pt idx="618">
                <c:v>0.15653746247651013</c:v>
              </c:pt>
              <c:pt idx="619">
                <c:v>0.15653746247651013</c:v>
              </c:pt>
              <c:pt idx="620">
                <c:v>0.15115002212081152</c:v>
              </c:pt>
              <c:pt idx="621">
                <c:v>0.14834172640176146</c:v>
              </c:pt>
              <c:pt idx="622">
                <c:v>0.14412394065071332</c:v>
              </c:pt>
              <c:pt idx="623">
                <c:v>0.14059374873035546</c:v>
              </c:pt>
              <c:pt idx="624">
                <c:v>0.14059374873035546</c:v>
              </c:pt>
              <c:pt idx="625">
                <c:v>0.12836115785121516</c:v>
              </c:pt>
              <c:pt idx="626">
                <c:v>0.13372287142895112</c:v>
              </c:pt>
              <c:pt idx="627">
                <c:v>0.13325458783663247</c:v>
              </c:pt>
              <c:pt idx="628">
                <c:v>0.13325458783663247</c:v>
              </c:pt>
              <c:pt idx="629">
                <c:v>0.13325458783663247</c:v>
              </c:pt>
              <c:pt idx="630">
                <c:v>0.12046767627165833</c:v>
              </c:pt>
              <c:pt idx="631">
                <c:v>0.12172955364321392</c:v>
              </c:pt>
              <c:pt idx="632">
                <c:v>0.11859538540330106</c:v>
              </c:pt>
              <c:pt idx="633">
                <c:v>0.10881204001961975</c:v>
              </c:pt>
              <c:pt idx="634">
                <c:v>0.10881204001961975</c:v>
              </c:pt>
              <c:pt idx="635">
                <c:v>8.3318349476769527E-2</c:v>
              </c:pt>
              <c:pt idx="636">
                <c:v>8.7012321158475459E-2</c:v>
              </c:pt>
              <c:pt idx="637">
                <c:v>7.3918937593725254E-2</c:v>
              </c:pt>
              <c:pt idx="638">
                <c:v>8.3906269615789508E-2</c:v>
              </c:pt>
              <c:pt idx="639">
                <c:v>8.3906269615789508E-2</c:v>
              </c:pt>
              <c:pt idx="640">
                <c:v>8.9750325134457576E-2</c:v>
              </c:pt>
              <c:pt idx="641">
                <c:v>0.13030092879291777</c:v>
              </c:pt>
              <c:pt idx="642">
                <c:v>0.1132256585668554</c:v>
              </c:pt>
              <c:pt idx="643">
                <c:v>0.11386728159757964</c:v>
              </c:pt>
              <c:pt idx="644">
                <c:v>0.11386728159757964</c:v>
              </c:pt>
              <c:pt idx="645">
                <c:v>0.10206557910344571</c:v>
              </c:pt>
              <c:pt idx="646">
                <c:v>8.7948326009168021E-2</c:v>
              </c:pt>
              <c:pt idx="647">
                <c:v>8.633330292043917E-2</c:v>
              </c:pt>
              <c:pt idx="648">
                <c:v>6.900737233859644E-2</c:v>
              </c:pt>
              <c:pt idx="649">
                <c:v>6.900737233859644E-2</c:v>
              </c:pt>
              <c:pt idx="650">
                <c:v>6.4424069523594918E-2</c:v>
              </c:pt>
              <c:pt idx="651">
                <c:v>8.1620663298192619E-2</c:v>
              </c:pt>
              <c:pt idx="652">
                <c:v>7.2156864178498203E-2</c:v>
              </c:pt>
              <c:pt idx="653">
                <c:v>8.5987748711517265E-2</c:v>
              </c:pt>
              <c:pt idx="654">
                <c:v>8.5987748711517265E-2</c:v>
              </c:pt>
              <c:pt idx="655">
                <c:v>0.10116008086924455</c:v>
              </c:pt>
              <c:pt idx="656">
                <c:v>9.3860564518611911E-2</c:v>
              </c:pt>
              <c:pt idx="657">
                <c:v>8.8348004860252294E-2</c:v>
              </c:pt>
              <c:pt idx="658">
                <c:v>9.5902961405193832E-2</c:v>
              </c:pt>
              <c:pt idx="659">
                <c:v>9.5902961405193832E-2</c:v>
              </c:pt>
              <c:pt idx="660">
                <c:v>8.5808083016235548E-2</c:v>
              </c:pt>
              <c:pt idx="661">
                <c:v>8.3184654581454298E-2</c:v>
              </c:pt>
              <c:pt idx="662">
                <c:v>9.969267044095842E-2</c:v>
              </c:pt>
              <c:pt idx="663">
                <c:v>0.10145853961031093</c:v>
              </c:pt>
              <c:pt idx="664">
                <c:v>0.10145853961031093</c:v>
              </c:pt>
              <c:pt idx="665">
                <c:v>9.4084232845053961E-2</c:v>
              </c:pt>
              <c:pt idx="666">
                <c:v>9.6897589569605147E-2</c:v>
              </c:pt>
              <c:pt idx="667">
                <c:v>9.8354877986889466E-2</c:v>
              </c:pt>
              <c:pt idx="668">
                <c:v>9.8525124588599855E-2</c:v>
              </c:pt>
              <c:pt idx="669">
                <c:v>9.8525124588599855E-2</c:v>
              </c:pt>
              <c:pt idx="670">
                <c:v>9.2477925932465732E-2</c:v>
              </c:pt>
              <c:pt idx="671">
                <c:v>9.2855814343198784E-2</c:v>
              </c:pt>
              <c:pt idx="672">
                <c:v>8.7711583418515371E-2</c:v>
              </c:pt>
              <c:pt idx="673">
                <c:v>9.9205970411956113E-2</c:v>
              </c:pt>
              <c:pt idx="674">
                <c:v>9.9205970411956113E-2</c:v>
              </c:pt>
              <c:pt idx="675">
                <c:v>9.1139992894910593E-2</c:v>
              </c:pt>
              <c:pt idx="676">
                <c:v>9.3387360504278538E-2</c:v>
              </c:pt>
              <c:pt idx="677">
                <c:v>9.4323224771485137E-2</c:v>
              </c:pt>
              <c:pt idx="678">
                <c:v>9.4871078616956428E-2</c:v>
              </c:pt>
              <c:pt idx="679">
                <c:v>9.4871078616956428E-2</c:v>
              </c:pt>
              <c:pt idx="680">
                <c:v>0.10499604187194778</c:v>
              </c:pt>
              <c:pt idx="681">
                <c:v>0.11681630138625154</c:v>
              </c:pt>
              <c:pt idx="682">
                <c:v>0.12197655882835479</c:v>
              </c:pt>
              <c:pt idx="683">
                <c:v>0.12102284045840905</c:v>
              </c:pt>
              <c:pt idx="684">
                <c:v>0.12102284045840905</c:v>
              </c:pt>
              <c:pt idx="685">
                <c:v>0.12102284045840905</c:v>
              </c:pt>
              <c:pt idx="686">
                <c:v>0.12102284045840905</c:v>
              </c:pt>
              <c:pt idx="687">
                <c:v>0.13567993413944834</c:v>
              </c:pt>
              <c:pt idx="688">
                <c:v>0.13454261373660925</c:v>
              </c:pt>
              <c:pt idx="689">
                <c:v>0.13454261373660925</c:v>
              </c:pt>
              <c:pt idx="690">
                <c:v>0.12044040307534809</c:v>
              </c:pt>
              <c:pt idx="691">
                <c:v>0.10684316829628715</c:v>
              </c:pt>
              <c:pt idx="692">
                <c:v>0.11777100384060035</c:v>
              </c:pt>
              <c:pt idx="693">
                <c:v>0.1235517967905071</c:v>
              </c:pt>
              <c:pt idx="694">
                <c:v>0.1235517967905071</c:v>
              </c:pt>
              <c:pt idx="695">
                <c:v>0.1235517967905071</c:v>
              </c:pt>
              <c:pt idx="696">
                <c:v>0.14401386378106884</c:v>
              </c:pt>
              <c:pt idx="697">
                <c:v>0.14681569265975658</c:v>
              </c:pt>
              <c:pt idx="698">
                <c:v>0.15008974146837484</c:v>
              </c:pt>
              <c:pt idx="699">
                <c:v>0.15008974146837484</c:v>
              </c:pt>
              <c:pt idx="700">
                <c:v>0.16866897382911872</c:v>
              </c:pt>
              <c:pt idx="701">
                <c:v>0.18049190442965912</c:v>
              </c:pt>
              <c:pt idx="702">
                <c:v>0.17616333889153579</c:v>
              </c:pt>
              <c:pt idx="703">
                <c:v>0.19055754145350101</c:v>
              </c:pt>
              <c:pt idx="704">
                <c:v>0.19055754145350101</c:v>
              </c:pt>
              <c:pt idx="705">
                <c:v>0.20241603967603372</c:v>
              </c:pt>
              <c:pt idx="706">
                <c:v>0.1988907681776908</c:v>
              </c:pt>
              <c:pt idx="707">
                <c:v>0.19637151210613601</c:v>
              </c:pt>
              <c:pt idx="708">
                <c:v>0.19253920627407228</c:v>
              </c:pt>
              <c:pt idx="709">
                <c:v>0.19253920627407228</c:v>
              </c:pt>
              <c:pt idx="710">
                <c:v>0.20482437537702736</c:v>
              </c:pt>
              <c:pt idx="711">
                <c:v>0.21187955762875577</c:v>
              </c:pt>
              <c:pt idx="712">
                <c:v>0.21660625559961599</c:v>
              </c:pt>
              <c:pt idx="713">
                <c:v>0.21777281736757126</c:v>
              </c:pt>
              <c:pt idx="714">
                <c:v>0.21777281736757126</c:v>
              </c:pt>
              <c:pt idx="715">
                <c:v>0.21355910853762095</c:v>
              </c:pt>
              <c:pt idx="716">
                <c:v>0.21769465294928003</c:v>
              </c:pt>
              <c:pt idx="717">
                <c:v>0.20323001806076046</c:v>
              </c:pt>
              <c:pt idx="718">
                <c:v>0.19692569220848366</c:v>
              </c:pt>
              <c:pt idx="719">
                <c:v>0.19692569220848366</c:v>
              </c:pt>
              <c:pt idx="720">
                <c:v>0.20226800526513289</c:v>
              </c:pt>
              <c:pt idx="721">
                <c:v>0.20337411613404965</c:v>
              </c:pt>
              <c:pt idx="722">
                <c:v>0.2056317463379056</c:v>
              </c:pt>
              <c:pt idx="723">
                <c:v>0.2056317463379056</c:v>
              </c:pt>
              <c:pt idx="724">
                <c:v>0.2056317463379056</c:v>
              </c:pt>
              <c:pt idx="725">
                <c:v>0.22481351952022788</c:v>
              </c:pt>
              <c:pt idx="726">
                <c:v>0.22004028841545686</c:v>
              </c:pt>
              <c:pt idx="727">
                <c:v>0.2147667206835282</c:v>
              </c:pt>
              <c:pt idx="728">
                <c:v>0.21394782187678674</c:v>
              </c:pt>
              <c:pt idx="729">
                <c:v>0.21394782187678674</c:v>
              </c:pt>
              <c:pt idx="730">
                <c:v>0.21709773546714706</c:v>
              </c:pt>
              <c:pt idx="731">
                <c:v>0.22389579052273301</c:v>
              </c:pt>
              <c:pt idx="732">
                <c:v>0.22919831845280569</c:v>
              </c:pt>
              <c:pt idx="733">
                <c:v>0.22480227284133703</c:v>
              </c:pt>
              <c:pt idx="734">
                <c:v>0.22480227284133703</c:v>
              </c:pt>
              <c:pt idx="735">
                <c:v>0.22480227284133703</c:v>
              </c:pt>
              <c:pt idx="736">
                <c:v>0.23101100192304158</c:v>
              </c:pt>
              <c:pt idx="737">
                <c:v>0.22586859858367769</c:v>
              </c:pt>
              <c:pt idx="738">
                <c:v>0.22964199993505052</c:v>
              </c:pt>
              <c:pt idx="739">
                <c:v>0.22964199993505052</c:v>
              </c:pt>
              <c:pt idx="740">
                <c:v>0.22975081155331956</c:v>
              </c:pt>
              <c:pt idx="741">
                <c:v>0.22845800581481401</c:v>
              </c:pt>
              <c:pt idx="742">
                <c:v>0.21981774475690363</c:v>
              </c:pt>
              <c:pt idx="743">
                <c:v>0.21849822815603259</c:v>
              </c:pt>
              <c:pt idx="744">
                <c:v>0.21849822815603259</c:v>
              </c:pt>
              <c:pt idx="745">
                <c:v>0.22713497462678944</c:v>
              </c:pt>
              <c:pt idx="746">
                <c:v>0.23157249236666821</c:v>
              </c:pt>
              <c:pt idx="747">
                <c:v>0.2271848817643678</c:v>
              </c:pt>
              <c:pt idx="748">
                <c:v>0.22449481675715788</c:v>
              </c:pt>
              <c:pt idx="749">
                <c:v>0.22449481675715788</c:v>
              </c:pt>
              <c:pt idx="750">
                <c:v>0.22015022470161494</c:v>
              </c:pt>
              <c:pt idx="751">
                <c:v>0.21481564373670348</c:v>
              </c:pt>
              <c:pt idx="752">
                <c:v>0.2162219003485204</c:v>
              </c:pt>
              <c:pt idx="753">
                <c:v>0.22145202778323325</c:v>
              </c:pt>
              <c:pt idx="754">
                <c:v>0.22145202778323325</c:v>
              </c:pt>
              <c:pt idx="755">
                <c:v>0.21943802876085083</c:v>
              </c:pt>
              <c:pt idx="756">
                <c:v>0.21858314058165851</c:v>
              </c:pt>
              <c:pt idx="757">
                <c:v>0.21641267213920679</c:v>
              </c:pt>
              <c:pt idx="758">
                <c:v>0.21778940621893539</c:v>
              </c:pt>
              <c:pt idx="759">
                <c:v>0.21778940621893539</c:v>
              </c:pt>
              <c:pt idx="760">
                <c:v>0.21609044073063499</c:v>
              </c:pt>
              <c:pt idx="761">
                <c:v>0.21855586738534827</c:v>
              </c:pt>
              <c:pt idx="762">
                <c:v>0.19815650062960311</c:v>
              </c:pt>
              <c:pt idx="763">
                <c:v>0.19815650062960311</c:v>
              </c:pt>
              <c:pt idx="764">
                <c:v>0.19815650062960311</c:v>
              </c:pt>
              <c:pt idx="765">
                <c:v>0.17731991923197543</c:v>
              </c:pt>
              <c:pt idx="766">
                <c:v>0.17731991923197543</c:v>
              </c:pt>
              <c:pt idx="767">
                <c:v>0.17731991923197543</c:v>
              </c:pt>
              <c:pt idx="768">
                <c:v>0.17731991923197543</c:v>
              </c:pt>
              <c:pt idx="769">
                <c:v>0.17731991923197543</c:v>
              </c:pt>
              <c:pt idx="770">
                <c:v>0.16215925550359755</c:v>
              </c:pt>
              <c:pt idx="771">
                <c:v>0.15512417669038636</c:v>
              </c:pt>
              <c:pt idx="772">
                <c:v>0.14453570968160512</c:v>
              </c:pt>
              <c:pt idx="773">
                <c:v>0.15922513756445578</c:v>
              </c:pt>
              <c:pt idx="774">
                <c:v>0.15922513756445578</c:v>
              </c:pt>
              <c:pt idx="775">
                <c:v>0.17158804933524396</c:v>
              </c:pt>
              <c:pt idx="776">
                <c:v>0.17265760849776579</c:v>
              </c:pt>
              <c:pt idx="777">
                <c:v>0.17203496423766995</c:v>
              </c:pt>
              <c:pt idx="778">
                <c:v>0.16313771656710307</c:v>
              </c:pt>
              <c:pt idx="779">
                <c:v>0.16313781497554336</c:v>
              </c:pt>
              <c:pt idx="780">
                <c:v>0.16260434282070357</c:v>
              </c:pt>
              <c:pt idx="781">
                <c:v>0.1636178091722571</c:v>
              </c:pt>
              <c:pt idx="782">
                <c:v>0.15963873418066754</c:v>
              </c:pt>
              <c:pt idx="783">
                <c:v>0.161202725463929</c:v>
              </c:pt>
              <c:pt idx="784">
                <c:v>0.161202725463929</c:v>
              </c:pt>
              <c:pt idx="785">
                <c:v>0.15933971310565642</c:v>
              </c:pt>
              <c:pt idx="786">
                <c:v>0.15831626532658727</c:v>
              </c:pt>
              <c:pt idx="787">
                <c:v>0.16448605278263217</c:v>
              </c:pt>
              <c:pt idx="788">
                <c:v>0.16767940667020853</c:v>
              </c:pt>
              <c:pt idx="789">
                <c:v>0.16767940667020853</c:v>
              </c:pt>
              <c:pt idx="790">
                <c:v>0.20195211417178527</c:v>
              </c:pt>
              <c:pt idx="791">
                <c:v>0.19612535042191204</c:v>
              </c:pt>
              <c:pt idx="792">
                <c:v>0.19272238655650731</c:v>
              </c:pt>
              <c:pt idx="793">
                <c:v>0.18961816259914133</c:v>
              </c:pt>
              <c:pt idx="794">
                <c:v>0.18961816259914133</c:v>
              </c:pt>
              <c:pt idx="795">
                <c:v>0.18605971339807015</c:v>
              </c:pt>
              <c:pt idx="796">
                <c:v>0.18333801710647979</c:v>
              </c:pt>
              <c:pt idx="797">
                <c:v>0.18474624188710287</c:v>
              </c:pt>
              <c:pt idx="798">
                <c:v>0.18023393373259977</c:v>
              </c:pt>
              <c:pt idx="799">
                <c:v>0.18023393373259977</c:v>
              </c:pt>
              <c:pt idx="800">
                <c:v>0.17183069643231441</c:v>
              </c:pt>
              <c:pt idx="801">
                <c:v>0.16762232977483715</c:v>
              </c:pt>
              <c:pt idx="802">
                <c:v>0.17242761391444739</c:v>
              </c:pt>
              <c:pt idx="803">
                <c:v>0.16503025145746419</c:v>
              </c:pt>
              <c:pt idx="804">
                <c:v>0.16503025145746419</c:v>
              </c:pt>
              <c:pt idx="805">
                <c:v>0.15734328701904099</c:v>
              </c:pt>
              <c:pt idx="806">
                <c:v>0.16107957433007392</c:v>
              </c:pt>
              <c:pt idx="807">
                <c:v>0.16459373973301217</c:v>
              </c:pt>
              <c:pt idx="808">
                <c:v>0.16339526551370409</c:v>
              </c:pt>
              <c:pt idx="809">
                <c:v>0.16339526551370409</c:v>
              </c:pt>
              <c:pt idx="810">
                <c:v>0.16483652741356902</c:v>
              </c:pt>
              <c:pt idx="811">
                <c:v>0.16235804055299363</c:v>
              </c:pt>
              <c:pt idx="812">
                <c:v>0.16042909453972332</c:v>
              </c:pt>
              <c:pt idx="813">
                <c:v>0.16018827502797262</c:v>
              </c:pt>
              <c:pt idx="814">
                <c:v>0.16018827502797262</c:v>
              </c:pt>
              <c:pt idx="815">
                <c:v>0.16018827502797262</c:v>
              </c:pt>
              <c:pt idx="816">
                <c:v>0.16018827502797262</c:v>
              </c:pt>
              <c:pt idx="817">
                <c:v>0.15403507642329184</c:v>
              </c:pt>
              <c:pt idx="818">
                <c:v>0.16048181334702427</c:v>
              </c:pt>
              <c:pt idx="819">
                <c:v>0.16048181334702427</c:v>
              </c:pt>
              <c:pt idx="820">
                <c:v>0.15812085428085854</c:v>
              </c:pt>
              <c:pt idx="821">
                <c:v>0.15745364505565762</c:v>
              </c:pt>
              <c:pt idx="822">
                <c:v>0.14672726564697713</c:v>
              </c:pt>
              <c:pt idx="823">
                <c:v>0.15607845739427662</c:v>
              </c:pt>
              <c:pt idx="824">
                <c:v>0.15607845739427662</c:v>
              </c:pt>
              <c:pt idx="825">
                <c:v>0.14668298184884443</c:v>
              </c:pt>
              <c:pt idx="826">
                <c:v>0.14495507022074849</c:v>
              </c:pt>
              <c:pt idx="827">
                <c:v>0.14843662025490323</c:v>
              </c:pt>
              <c:pt idx="828">
                <c:v>0.15239362363916942</c:v>
              </c:pt>
              <c:pt idx="829">
                <c:v>0.15239362363916942</c:v>
              </c:pt>
              <c:pt idx="830">
                <c:v>0.16288536920948915</c:v>
              </c:pt>
              <c:pt idx="831">
                <c:v>0.1699257901951734</c:v>
              </c:pt>
              <c:pt idx="832">
                <c:v>0.16594769928798692</c:v>
              </c:pt>
              <c:pt idx="833">
                <c:v>0.17108419812093301</c:v>
              </c:pt>
              <c:pt idx="834">
                <c:v>0.17108421217928171</c:v>
              </c:pt>
              <c:pt idx="835">
                <c:v>0.17909070882334288</c:v>
              </c:pt>
              <c:pt idx="836">
                <c:v>0.17674057468560966</c:v>
              </c:pt>
              <c:pt idx="837">
                <c:v>0.17717275643868846</c:v>
              </c:pt>
              <c:pt idx="838">
                <c:v>0.17484761804479021</c:v>
              </c:pt>
              <c:pt idx="839">
                <c:v>0.17484761804479021</c:v>
              </c:pt>
              <c:pt idx="840">
                <c:v>0.17559945852864489</c:v>
              </c:pt>
              <c:pt idx="841">
                <c:v>0.17796228735517627</c:v>
              </c:pt>
              <c:pt idx="842">
                <c:v>0.18105210150521334</c:v>
              </c:pt>
              <c:pt idx="843">
                <c:v>0.17944703172730292</c:v>
              </c:pt>
              <c:pt idx="844">
                <c:v>0.17944703172730292</c:v>
              </c:pt>
              <c:pt idx="845">
                <c:v>0.18898434195189773</c:v>
              </c:pt>
              <c:pt idx="846">
                <c:v>0.18758912114374238</c:v>
              </c:pt>
              <c:pt idx="847">
                <c:v>0.20593640481071063</c:v>
              </c:pt>
              <c:pt idx="848">
                <c:v>0.19936288969918081</c:v>
              </c:pt>
              <c:pt idx="849">
                <c:v>0.19936288969918081</c:v>
              </c:pt>
              <c:pt idx="850">
                <c:v>0.15111354070615923</c:v>
              </c:pt>
              <c:pt idx="851">
                <c:v>0.16227773926571287</c:v>
              </c:pt>
              <c:pt idx="852">
                <c:v>0.16781460580882546</c:v>
              </c:pt>
              <c:pt idx="853">
                <c:v>0.17189390276768113</c:v>
              </c:pt>
              <c:pt idx="854">
                <c:v>0.17189390276768113</c:v>
              </c:pt>
              <c:pt idx="855">
                <c:v>0.1687689005710642</c:v>
              </c:pt>
              <c:pt idx="856">
                <c:v>0.15873272984591624</c:v>
              </c:pt>
              <c:pt idx="857">
                <c:v>0.17769834185995603</c:v>
              </c:pt>
              <c:pt idx="858">
                <c:v>0.18060106750664362</c:v>
              </c:pt>
              <c:pt idx="859">
                <c:v>0.18060106750664362</c:v>
              </c:pt>
              <c:pt idx="860">
                <c:v>0.1803407912404118</c:v>
              </c:pt>
              <c:pt idx="861">
                <c:v>0.17681993406353325</c:v>
              </c:pt>
              <c:pt idx="862">
                <c:v>0.17861898093561401</c:v>
              </c:pt>
              <c:pt idx="863">
                <c:v>0.18314173444313675</c:v>
              </c:pt>
              <c:pt idx="864">
                <c:v>0.18314173444313675</c:v>
              </c:pt>
              <c:pt idx="865">
                <c:v>0.18405455707696561</c:v>
              </c:pt>
              <c:pt idx="866">
                <c:v>0.18918645882991525</c:v>
              </c:pt>
              <c:pt idx="867">
                <c:v>0.18423253577041376</c:v>
              </c:pt>
              <c:pt idx="868">
                <c:v>0.18721743246474754</c:v>
              </c:pt>
              <c:pt idx="869">
                <c:v>0.18721743246474754</c:v>
              </c:pt>
              <c:pt idx="870">
                <c:v>0.18217137098843272</c:v>
              </c:pt>
              <c:pt idx="871">
                <c:v>0.18471924985776456</c:v>
              </c:pt>
              <c:pt idx="872">
                <c:v>0.17948511579369719</c:v>
              </c:pt>
              <c:pt idx="873">
                <c:v>0.18211207287398046</c:v>
              </c:pt>
              <c:pt idx="874">
                <c:v>0.18211207287398046</c:v>
              </c:pt>
              <c:pt idx="875">
                <c:v>0.17849192158084448</c:v>
              </c:pt>
              <c:pt idx="876">
                <c:v>0.18424991188929996</c:v>
              </c:pt>
              <c:pt idx="877">
                <c:v>0.17029068869178765</c:v>
              </c:pt>
              <c:pt idx="878">
                <c:v>0.17259585017230616</c:v>
              </c:pt>
              <c:pt idx="879">
                <c:v>0.17259585017230616</c:v>
              </c:pt>
              <c:pt idx="880">
                <c:v>0.17594242600142196</c:v>
              </c:pt>
              <c:pt idx="881">
                <c:v>0.17627732398209472</c:v>
              </c:pt>
              <c:pt idx="882">
                <c:v>0.17632700618609509</c:v>
              </c:pt>
              <c:pt idx="883">
                <c:v>0.1844759420183093</c:v>
              </c:pt>
              <c:pt idx="884">
                <c:v>0.1844759420183093</c:v>
              </c:pt>
              <c:pt idx="885">
                <c:v>0.17908815020389524</c:v>
              </c:pt>
              <c:pt idx="886">
                <c:v>0.18099392805865033</c:v>
              </c:pt>
              <c:pt idx="887">
                <c:v>0.18870084129375608</c:v>
              </c:pt>
              <c:pt idx="888">
                <c:v>0.18873176966070582</c:v>
              </c:pt>
              <c:pt idx="889">
                <c:v>0.18873176966070582</c:v>
              </c:pt>
              <c:pt idx="890">
                <c:v>0.17865429550733136</c:v>
              </c:pt>
              <c:pt idx="891">
                <c:v>0.17908342659876109</c:v>
              </c:pt>
              <c:pt idx="892">
                <c:v>0.16466005296342257</c:v>
              </c:pt>
              <c:pt idx="893">
                <c:v>0.15581604425905549</c:v>
              </c:pt>
              <c:pt idx="894">
                <c:v>0.15581604425905549</c:v>
              </c:pt>
              <c:pt idx="895">
                <c:v>0.15122678070424178</c:v>
              </c:pt>
              <c:pt idx="896">
                <c:v>0.15808981344711981</c:v>
              </c:pt>
              <c:pt idx="897">
                <c:v>0.15650625294258802</c:v>
              </c:pt>
              <c:pt idx="898">
                <c:v>0.15869553145548476</c:v>
              </c:pt>
              <c:pt idx="899">
                <c:v>0.15869553145548476</c:v>
              </c:pt>
              <c:pt idx="900">
                <c:v>0.15407262627243878</c:v>
              </c:pt>
              <c:pt idx="901">
                <c:v>0.15972970575454593</c:v>
              </c:pt>
              <c:pt idx="902">
                <c:v>0.16181429174531714</c:v>
              </c:pt>
              <c:pt idx="903">
                <c:v>0.15979461315009491</c:v>
              </c:pt>
              <c:pt idx="904">
                <c:v>0.15979461315009491</c:v>
              </c:pt>
              <c:pt idx="905">
                <c:v>0.15173995260368356</c:v>
              </c:pt>
              <c:pt idx="906">
                <c:v>0.14955624119683786</c:v>
              </c:pt>
              <c:pt idx="907">
                <c:v>0.14275661160620712</c:v>
              </c:pt>
              <c:pt idx="908">
                <c:v>0.13877995465057902</c:v>
              </c:pt>
              <c:pt idx="909">
                <c:v>0.13877995465057902</c:v>
              </c:pt>
              <c:pt idx="910">
                <c:v>0.15842066262339194</c:v>
              </c:pt>
              <c:pt idx="911">
                <c:v>0.15642516438778498</c:v>
              </c:pt>
              <c:pt idx="912">
                <c:v>0.15787037668361026</c:v>
              </c:pt>
              <c:pt idx="913">
                <c:v>0.16190740018818506</c:v>
              </c:pt>
              <c:pt idx="914">
                <c:v>0.16190740018818506</c:v>
              </c:pt>
              <c:pt idx="915">
                <c:v>0.16201262692755791</c:v>
              </c:pt>
              <c:pt idx="916">
                <c:v>0.16441330082855687</c:v>
              </c:pt>
              <c:pt idx="917">
                <c:v>0.17016070520050652</c:v>
              </c:pt>
              <c:pt idx="918">
                <c:v>0.16830619814314507</c:v>
              </c:pt>
              <c:pt idx="919">
                <c:v>0.16830619814314507</c:v>
              </c:pt>
              <c:pt idx="920">
                <c:v>0.18024356370140016</c:v>
              </c:pt>
              <c:pt idx="921">
                <c:v>0.18143680821502417</c:v>
              </c:pt>
              <c:pt idx="922">
                <c:v>0.19003064860581254</c:v>
              </c:pt>
              <c:pt idx="923">
                <c:v>0.19154851444727283</c:v>
              </c:pt>
              <c:pt idx="924">
                <c:v>0.19154851444727283</c:v>
              </c:pt>
              <c:pt idx="925">
                <c:v>0.2002958860632702</c:v>
              </c:pt>
              <c:pt idx="926">
                <c:v>0.20270679444205997</c:v>
              </c:pt>
              <c:pt idx="927">
                <c:v>0.20211988650414003</c:v>
              </c:pt>
              <c:pt idx="928">
                <c:v>0.19562334085126953</c:v>
              </c:pt>
              <c:pt idx="929">
                <c:v>0.19562334085126953</c:v>
              </c:pt>
              <c:pt idx="930">
                <c:v>0.18427286917258612</c:v>
              </c:pt>
              <c:pt idx="931">
                <c:v>0.18587720791636864</c:v>
              </c:pt>
              <c:pt idx="932">
                <c:v>0.18132750455455349</c:v>
              </c:pt>
              <c:pt idx="933">
                <c:v>0.18407235494631036</c:v>
              </c:pt>
              <c:pt idx="934">
                <c:v>0.18407235494631036</c:v>
              </c:pt>
              <c:pt idx="935">
                <c:v>0.18337314891966505</c:v>
              </c:pt>
              <c:pt idx="936">
                <c:v>0.18396309346088557</c:v>
              </c:pt>
              <c:pt idx="937">
                <c:v>0.18913171562041375</c:v>
              </c:pt>
              <c:pt idx="938">
                <c:v>0.19152541658050071</c:v>
              </c:pt>
              <c:pt idx="939">
                <c:v>0.19152541658050071</c:v>
              </c:pt>
              <c:pt idx="940">
                <c:v>0.1941966574589169</c:v>
              </c:pt>
              <c:pt idx="941">
                <c:v>0.19284262761219928</c:v>
              </c:pt>
              <c:pt idx="942">
                <c:v>0.19480510278691288</c:v>
              </c:pt>
              <c:pt idx="943">
                <c:v>0.19658377911185254</c:v>
              </c:pt>
              <c:pt idx="944">
                <c:v>0.19658377911185254</c:v>
              </c:pt>
              <c:pt idx="945">
                <c:v>0.18931500836963777</c:v>
              </c:pt>
              <c:pt idx="946">
                <c:v>0.18760878877345277</c:v>
              </c:pt>
              <c:pt idx="947">
                <c:v>0.19003774807186224</c:v>
              </c:pt>
              <c:pt idx="948">
                <c:v>0.19010877084905831</c:v>
              </c:pt>
              <c:pt idx="949">
                <c:v>0.19010877084905831</c:v>
              </c:pt>
              <c:pt idx="950">
                <c:v>0.19271414836421985</c:v>
              </c:pt>
              <c:pt idx="951">
                <c:v>0.19589390782868676</c:v>
              </c:pt>
              <c:pt idx="952">
                <c:v>0.20040559741585051</c:v>
              </c:pt>
              <c:pt idx="953">
                <c:v>0.19986309980120076</c:v>
              </c:pt>
              <c:pt idx="954">
                <c:v>0.19986309980120076</c:v>
              </c:pt>
              <c:pt idx="955">
                <c:v>0.2027902307410816</c:v>
              </c:pt>
              <c:pt idx="956">
                <c:v>0.20439785913843966</c:v>
              </c:pt>
              <c:pt idx="957">
                <c:v>0.20439785913843966</c:v>
              </c:pt>
              <c:pt idx="958">
                <c:v>0.20439785913843966</c:v>
              </c:pt>
              <c:pt idx="959">
                <c:v>0.20439785913843966</c:v>
              </c:pt>
              <c:pt idx="960">
                <c:v>0.20738757784634809</c:v>
              </c:pt>
              <c:pt idx="961">
                <c:v>0.21597898614282629</c:v>
              </c:pt>
              <c:pt idx="962">
                <c:v>0.22201762326465513</c:v>
              </c:pt>
              <c:pt idx="963">
                <c:v>0.2295636668165757</c:v>
              </c:pt>
              <c:pt idx="964">
                <c:v>0.2295636668165757</c:v>
              </c:pt>
              <c:pt idx="965">
                <c:v>0.21566995552360235</c:v>
              </c:pt>
              <c:pt idx="966">
                <c:v>0.22478072139291227</c:v>
              </c:pt>
              <c:pt idx="967">
                <c:v>0.22973762482232019</c:v>
              </c:pt>
              <c:pt idx="968">
                <c:v>0.23056703927382438</c:v>
              </c:pt>
              <c:pt idx="969">
                <c:v>0.23056703927382438</c:v>
              </c:pt>
              <c:pt idx="970">
                <c:v>0.23813708042682835</c:v>
              </c:pt>
              <c:pt idx="971">
                <c:v>0.24529847350233247</c:v>
              </c:pt>
              <c:pt idx="972">
                <c:v>0.25741661536540938</c:v>
              </c:pt>
              <c:pt idx="973">
                <c:v>0.2588798082891115</c:v>
              </c:pt>
              <c:pt idx="974">
                <c:v>0.2588798082891115</c:v>
              </c:pt>
              <c:pt idx="975">
                <c:v>0.29400365039080101</c:v>
              </c:pt>
              <c:pt idx="976">
                <c:v>0.28549349934930923</c:v>
              </c:pt>
              <c:pt idx="977">
                <c:v>0.2731972382092982</c:v>
              </c:pt>
              <c:pt idx="978">
                <c:v>0.2731972382092982</c:v>
              </c:pt>
              <c:pt idx="979">
                <c:v>0.2731972382092982</c:v>
              </c:pt>
              <c:pt idx="980">
                <c:v>0.29540238578610989</c:v>
              </c:pt>
              <c:pt idx="981">
                <c:v>0.30206965602454372</c:v>
              </c:pt>
              <c:pt idx="982">
                <c:v>0.30095089264187447</c:v>
              </c:pt>
              <c:pt idx="983">
                <c:v>0.29518761639433988</c:v>
              </c:pt>
              <c:pt idx="984">
                <c:v>0.29518761639433988</c:v>
              </c:pt>
              <c:pt idx="985">
                <c:v>0.3045554110513522</c:v>
              </c:pt>
              <c:pt idx="986">
                <c:v>0.30610982859920788</c:v>
              </c:pt>
              <c:pt idx="987">
                <c:v>0.31110109063262703</c:v>
              </c:pt>
              <c:pt idx="988">
                <c:v>0.31634037005228732</c:v>
              </c:pt>
              <c:pt idx="989">
                <c:v>0.31634037005228732</c:v>
              </c:pt>
              <c:pt idx="990">
                <c:v>0.31545507366504388</c:v>
              </c:pt>
              <c:pt idx="991">
                <c:v>0.32559304089250252</c:v>
              </c:pt>
              <c:pt idx="992">
                <c:v>0.32978993593751116</c:v>
              </c:pt>
              <c:pt idx="993">
                <c:v>0.34170752139926686</c:v>
              </c:pt>
              <c:pt idx="994">
                <c:v>0.34170752139926686</c:v>
              </c:pt>
              <c:pt idx="995">
                <c:v>0.33469735397979883</c:v>
              </c:pt>
              <c:pt idx="996">
                <c:v>0.33469735397979883</c:v>
              </c:pt>
              <c:pt idx="997">
                <c:v>0.33469735397979883</c:v>
              </c:pt>
              <c:pt idx="998">
                <c:v>0.33469735397979883</c:v>
              </c:pt>
              <c:pt idx="999">
                <c:v>0.33469735397979883</c:v>
              </c:pt>
              <c:pt idx="1000">
                <c:v>0.35006962397150865</c:v>
              </c:pt>
              <c:pt idx="1001">
                <c:v>0.34799743744421474</c:v>
              </c:pt>
              <c:pt idx="1002">
                <c:v>0.34308441012083013</c:v>
              </c:pt>
              <c:pt idx="1003">
                <c:v>0.33763261064517835</c:v>
              </c:pt>
              <c:pt idx="1004">
                <c:v>0.33763261064517835</c:v>
              </c:pt>
              <c:pt idx="1005">
                <c:v>0.33143138872163358</c:v>
              </c:pt>
              <c:pt idx="1006">
                <c:v>0.31916691350783788</c:v>
              </c:pt>
              <c:pt idx="1007">
                <c:v>0.31850833610868556</c:v>
              </c:pt>
              <c:pt idx="1008">
                <c:v>0.31125085422040777</c:v>
              </c:pt>
              <c:pt idx="1009">
                <c:v>0.31125085422040777</c:v>
              </c:pt>
              <c:pt idx="1010">
                <c:v>0.30146739636993747</c:v>
              </c:pt>
              <c:pt idx="1011">
                <c:v>0.31042562915679017</c:v>
              </c:pt>
              <c:pt idx="1012">
                <c:v>0.31451586351086736</c:v>
              </c:pt>
              <c:pt idx="1013">
                <c:v>0.32582371027655443</c:v>
              </c:pt>
              <c:pt idx="1014">
                <c:v>0.32582371027655443</c:v>
              </c:pt>
              <c:pt idx="1015">
                <c:v>0.34296821786953879</c:v>
              </c:pt>
              <c:pt idx="1016">
                <c:v>0.35174738947009998</c:v>
              </c:pt>
              <c:pt idx="1017">
                <c:v>0.34337010388135547</c:v>
              </c:pt>
              <c:pt idx="1018">
                <c:v>0.34183933247586773</c:v>
              </c:pt>
              <c:pt idx="1019">
                <c:v>0.34183933247586773</c:v>
              </c:pt>
              <c:pt idx="1020">
                <c:v>0.34183933247586773</c:v>
              </c:pt>
              <c:pt idx="1021">
                <c:v>0.34183933247586773</c:v>
              </c:pt>
              <c:pt idx="1022">
                <c:v>0.33584811416391269</c:v>
              </c:pt>
              <c:pt idx="1023">
                <c:v>0.33466769086422432</c:v>
              </c:pt>
              <c:pt idx="1024">
                <c:v>0.33466769086422432</c:v>
              </c:pt>
              <c:pt idx="1025">
                <c:v>0.23728431505827685</c:v>
              </c:pt>
              <c:pt idx="1026">
                <c:v>0.28201145727295307</c:v>
              </c:pt>
              <c:pt idx="1027">
                <c:v>0.27402339112392426</c:v>
              </c:pt>
              <c:pt idx="1028">
                <c:v>0.29661570562155415</c:v>
              </c:pt>
              <c:pt idx="1029">
                <c:v>0.29661570562155415</c:v>
              </c:pt>
              <c:pt idx="1030">
                <c:v>0.29094072986166153</c:v>
              </c:pt>
              <c:pt idx="1031">
                <c:v>0.2878106947762411</c:v>
              </c:pt>
              <c:pt idx="1032">
                <c:v>0.28950981490637639</c:v>
              </c:pt>
              <c:pt idx="1033">
                <c:v>0.29972711339506164</c:v>
              </c:pt>
              <c:pt idx="1034">
                <c:v>0.29972711339506164</c:v>
              </c:pt>
              <c:pt idx="1035">
                <c:v>0.29728523447427602</c:v>
              </c:pt>
              <c:pt idx="1036">
                <c:v>0.28730763082945243</c:v>
              </c:pt>
              <c:pt idx="1037">
                <c:v>0.29087518984042515</c:v>
              </c:pt>
              <c:pt idx="1038">
                <c:v>0.29350616760841186</c:v>
              </c:pt>
              <c:pt idx="1039">
                <c:v>0.29350616760841186</c:v>
              </c:pt>
              <c:pt idx="1040">
                <c:v>0.2890498960314829</c:v>
              </c:pt>
              <c:pt idx="1041">
                <c:v>0.29102644361315866</c:v>
              </c:pt>
              <c:pt idx="1042">
                <c:v>0.30785503199609865</c:v>
              </c:pt>
              <c:pt idx="1043">
                <c:v>0.31084102524162449</c:v>
              </c:pt>
              <c:pt idx="1044">
                <c:v>0.31084102524162449</c:v>
              </c:pt>
              <c:pt idx="1045">
                <c:v>0.31715686488141581</c:v>
              </c:pt>
              <c:pt idx="1046">
                <c:v>0.31953586080885277</c:v>
              </c:pt>
              <c:pt idx="1047">
                <c:v>0.32146151716854732</c:v>
              </c:pt>
              <c:pt idx="1048">
                <c:v>0.31934092774697675</c:v>
              </c:pt>
              <c:pt idx="1049">
                <c:v>0.31934092774697675</c:v>
              </c:pt>
              <c:pt idx="1050">
                <c:v>0.32829383241970467</c:v>
              </c:pt>
              <c:pt idx="1051">
                <c:v>0.33032143992354501</c:v>
              </c:pt>
              <c:pt idx="1052">
                <c:v>0.32985778152792045</c:v>
              </c:pt>
              <c:pt idx="1053">
                <c:v>0.32821358736581829</c:v>
              </c:pt>
              <c:pt idx="1054">
                <c:v>0.32821358736581829</c:v>
              </c:pt>
              <c:pt idx="1055">
                <c:v>0.32057205951011447</c:v>
              </c:pt>
              <c:pt idx="1056">
                <c:v>0.31676577568133446</c:v>
              </c:pt>
              <c:pt idx="1057">
                <c:v>0.32276168948172645</c:v>
              </c:pt>
              <c:pt idx="1058">
                <c:v>0.32185217055982185</c:v>
              </c:pt>
              <c:pt idx="1059">
                <c:v>0.32185217055982185</c:v>
              </c:pt>
              <c:pt idx="1060">
                <c:v>0.32017860850746604</c:v>
              </c:pt>
              <c:pt idx="1061">
                <c:v>0.32660983907267771</c:v>
              </c:pt>
              <c:pt idx="1062">
                <c:v>0.33853110782176987</c:v>
              </c:pt>
              <c:pt idx="1063">
                <c:v>0.33257544307345865</c:v>
              </c:pt>
              <c:pt idx="1064">
                <c:v>0.33257544307345865</c:v>
              </c:pt>
              <c:pt idx="1065">
                <c:v>0.33640898604020042</c:v>
              </c:pt>
              <c:pt idx="1066">
                <c:v>0.33245663596932529</c:v>
              </c:pt>
              <c:pt idx="1067">
                <c:v>0.33653986926579305</c:v>
              </c:pt>
              <c:pt idx="1068">
                <c:v>0.33653986926579305</c:v>
              </c:pt>
              <c:pt idx="1069">
                <c:v>0.33653986926579305</c:v>
              </c:pt>
              <c:pt idx="1070">
                <c:v>0.33653986926579305</c:v>
              </c:pt>
              <c:pt idx="1071">
                <c:v>0.34844189213563315</c:v>
              </c:pt>
              <c:pt idx="1072">
                <c:v>0.35871054577180406</c:v>
              </c:pt>
              <c:pt idx="1073">
                <c:v>0.34142535628424353</c:v>
              </c:pt>
              <c:pt idx="1074">
                <c:v>0.34142535628424353</c:v>
              </c:pt>
              <c:pt idx="1075">
                <c:v>0.30949468531159829</c:v>
              </c:pt>
              <c:pt idx="1076">
                <c:v>0.31310427878492564</c:v>
              </c:pt>
              <c:pt idx="1077">
                <c:v>0.29602152951740091</c:v>
              </c:pt>
              <c:pt idx="1078">
                <c:v>0.31181015156165048</c:v>
              </c:pt>
              <c:pt idx="1079">
                <c:v>0.31181015156165048</c:v>
              </c:pt>
              <c:pt idx="1080">
                <c:v>0.32024386736173005</c:v>
              </c:pt>
              <c:pt idx="1081">
                <c:v>0.35246184880499132</c:v>
              </c:pt>
              <c:pt idx="1082">
                <c:v>0.36091922480578753</c:v>
              </c:pt>
              <c:pt idx="1083">
                <c:v>0.36091922480578753</c:v>
              </c:pt>
              <c:pt idx="1084">
                <c:v>0.36091922480578753</c:v>
              </c:pt>
              <c:pt idx="1085">
                <c:v>0.40725540125268322</c:v>
              </c:pt>
              <c:pt idx="1086">
                <c:v>0.40111358991037949</c:v>
              </c:pt>
              <c:pt idx="1087">
                <c:v>0.39238185117804059</c:v>
              </c:pt>
              <c:pt idx="1088">
                <c:v>0.39724161141852821</c:v>
              </c:pt>
              <c:pt idx="1089">
                <c:v>0.39724161141852821</c:v>
              </c:pt>
              <c:pt idx="1090">
                <c:v>0.40963009532544437</c:v>
              </c:pt>
              <c:pt idx="1091">
                <c:v>0.41270005908723917</c:v>
              </c:pt>
              <c:pt idx="1092">
                <c:v>0.42350825808485082</c:v>
              </c:pt>
              <c:pt idx="1093">
                <c:v>0.44118263889543008</c:v>
              </c:pt>
              <c:pt idx="1094">
                <c:v>0.44118263889543008</c:v>
              </c:pt>
              <c:pt idx="1095">
                <c:v>0.44884500122377924</c:v>
              </c:pt>
              <c:pt idx="1096">
                <c:v>0.4447202957989016</c:v>
              </c:pt>
              <c:pt idx="1097">
                <c:v>0.42345002840489343</c:v>
              </c:pt>
              <c:pt idx="1098">
                <c:v>0.4402938982127762</c:v>
              </c:pt>
              <c:pt idx="1099">
                <c:v>0.4402938982127762</c:v>
              </c:pt>
              <c:pt idx="1100">
                <c:v>0.43842524845670972</c:v>
              </c:pt>
              <c:pt idx="1101">
                <c:v>0.43275520717718052</c:v>
              </c:pt>
              <c:pt idx="1102">
                <c:v>0.43610352624152449</c:v>
              </c:pt>
              <c:pt idx="1103">
                <c:v>0.43054336501475921</c:v>
              </c:pt>
              <c:pt idx="1104">
                <c:v>0.43054336501475921</c:v>
              </c:pt>
              <c:pt idx="1105">
                <c:v>0.41839257966620136</c:v>
              </c:pt>
              <c:pt idx="1106">
                <c:v>0.42803394978723386</c:v>
              </c:pt>
              <c:pt idx="1107">
                <c:v>0.4341110364925207</c:v>
              </c:pt>
              <c:pt idx="1108">
                <c:v>0.44226933518491163</c:v>
              </c:pt>
              <c:pt idx="1109">
                <c:v>0.44226933518491163</c:v>
              </c:pt>
              <c:pt idx="1110">
                <c:v>0.42647160333076028</c:v>
              </c:pt>
              <c:pt idx="1111">
                <c:v>0.43522679138858678</c:v>
              </c:pt>
              <c:pt idx="1112">
                <c:v>0.43029412455218874</c:v>
              </c:pt>
              <c:pt idx="1113">
                <c:v>0.43928024910269059</c:v>
              </c:pt>
              <c:pt idx="1114">
                <c:v>0.43928024910269059</c:v>
              </c:pt>
              <c:pt idx="1115">
                <c:v>0.44885226939001233</c:v>
              </c:pt>
              <c:pt idx="1116">
                <c:v>0.4387469456480344</c:v>
              </c:pt>
              <c:pt idx="1117">
                <c:v>0.44607902113405618</c:v>
              </c:pt>
              <c:pt idx="1118">
                <c:v>0.45020237695746679</c:v>
              </c:pt>
              <c:pt idx="1119">
                <c:v>0.45020237695746679</c:v>
              </c:pt>
              <c:pt idx="1120">
                <c:v>0.44335109699402975</c:v>
              </c:pt>
              <c:pt idx="1121">
                <c:v>0.44344818394955521</c:v>
              </c:pt>
              <c:pt idx="1122">
                <c:v>0.4368316643496164</c:v>
              </c:pt>
              <c:pt idx="1123">
                <c:v>0.43163876342203267</c:v>
              </c:pt>
              <c:pt idx="1124">
                <c:v>0.43163876342203267</c:v>
              </c:pt>
              <c:pt idx="1125">
                <c:v>0.42384166588057059</c:v>
              </c:pt>
              <c:pt idx="1126">
                <c:v>0.41050223309838563</c:v>
              </c:pt>
              <c:pt idx="1127">
                <c:v>0.40578610700568274</c:v>
              </c:pt>
              <c:pt idx="1128">
                <c:v>0.39757262929498349</c:v>
              </c:pt>
              <c:pt idx="1129">
                <c:v>0.39757262929498349</c:v>
              </c:pt>
              <c:pt idx="1130">
                <c:v>0.39940949312483487</c:v>
              </c:pt>
              <c:pt idx="1131">
                <c:v>0.4044745333717783</c:v>
              </c:pt>
              <c:pt idx="1132">
                <c:v>0.39609608094009863</c:v>
              </c:pt>
              <c:pt idx="1133">
                <c:v>0.39609608094009863</c:v>
              </c:pt>
              <c:pt idx="1134">
                <c:v>0.39609608094009863</c:v>
              </c:pt>
              <c:pt idx="1135">
                <c:v>0.42736537690221765</c:v>
              </c:pt>
              <c:pt idx="1136">
                <c:v>0.44211885462135148</c:v>
              </c:pt>
              <c:pt idx="1137">
                <c:v>0.44455918712378972</c:v>
              </c:pt>
              <c:pt idx="1138">
                <c:v>0.43893141929854185</c:v>
              </c:pt>
              <c:pt idx="1139">
                <c:v>0.43893141929854185</c:v>
              </c:pt>
              <c:pt idx="1140">
                <c:v>0.45618195495676983</c:v>
              </c:pt>
              <c:pt idx="1141">
                <c:v>0.45863747047571057</c:v>
              </c:pt>
              <c:pt idx="1142">
                <c:v>0.45772821866242963</c:v>
              </c:pt>
              <c:pt idx="1143">
                <c:v>0.45940931598964219</c:v>
              </c:pt>
              <c:pt idx="1144">
                <c:v>0.45940931598964219</c:v>
              </c:pt>
              <c:pt idx="1145">
                <c:v>0.46058197908089626</c:v>
              </c:pt>
              <c:pt idx="1146">
                <c:v>0.47479705016482732</c:v>
              </c:pt>
              <c:pt idx="1147">
                <c:v>0.45509372630728939</c:v>
              </c:pt>
              <c:pt idx="1148">
                <c:v>0.44404368153847829</c:v>
              </c:pt>
              <c:pt idx="1149">
                <c:v>0.44404368153847829</c:v>
              </c:pt>
              <c:pt idx="1150">
                <c:v>0.44459547172156144</c:v>
              </c:pt>
              <c:pt idx="1151">
                <c:v>0.44217476467378791</c:v>
              </c:pt>
              <c:pt idx="1152">
                <c:v>0.43615198536919531</c:v>
              </c:pt>
              <c:pt idx="1153">
                <c:v>0.42962050472002011</c:v>
              </c:pt>
              <c:pt idx="1154">
                <c:v>0.42962050472002011</c:v>
              </c:pt>
              <c:pt idx="1155">
                <c:v>0.42615375812695566</c:v>
              </c:pt>
              <c:pt idx="1156">
                <c:v>0.43497684800858583</c:v>
              </c:pt>
              <c:pt idx="1157">
                <c:v>0.42968660707520123</c:v>
              </c:pt>
              <c:pt idx="1158">
                <c:v>0.42176997139547812</c:v>
              </c:pt>
              <c:pt idx="1159">
                <c:v>0.42176997139547812</c:v>
              </c:pt>
              <c:pt idx="1160">
                <c:v>0.42784354351361165</c:v>
              </c:pt>
              <c:pt idx="1161">
                <c:v>0.4364897934280314</c:v>
              </c:pt>
              <c:pt idx="1162">
                <c:v>0.42509911487231289</c:v>
              </c:pt>
              <c:pt idx="1163">
                <c:v>0.43080589061676933</c:v>
              </c:pt>
              <c:pt idx="1164">
                <c:v>0.43080589061676933</c:v>
              </c:pt>
              <c:pt idx="1165">
                <c:v>0.43321783931335633</c:v>
              </c:pt>
              <c:pt idx="1166">
                <c:v>0.43411442455453675</c:v>
              </c:pt>
              <c:pt idx="1167">
                <c:v>0.43043444092970118</c:v>
              </c:pt>
              <c:pt idx="1168">
                <c:v>0.43385184271913202</c:v>
              </c:pt>
              <c:pt idx="1169">
                <c:v>0.43385184271913202</c:v>
              </c:pt>
              <c:pt idx="1170">
                <c:v>0.42465167981098828</c:v>
              </c:pt>
              <c:pt idx="1171">
                <c:v>0.43040536826476816</c:v>
              </c:pt>
              <c:pt idx="1172">
                <c:v>0.44249931570988132</c:v>
              </c:pt>
              <c:pt idx="1173">
                <c:v>0.44684139132102207</c:v>
              </c:pt>
              <c:pt idx="1174">
                <c:v>0.44684139132102207</c:v>
              </c:pt>
              <c:pt idx="1175">
                <c:v>0.43812753480811972</c:v>
              </c:pt>
              <c:pt idx="1176">
                <c:v>0.43192837946182117</c:v>
              </c:pt>
              <c:pt idx="1177">
                <c:v>0.42731676313271172</c:v>
              </c:pt>
              <c:pt idx="1178">
                <c:v>0.42389715418254847</c:v>
              </c:pt>
              <c:pt idx="1179">
                <c:v>0.42389715418254847</c:v>
              </c:pt>
              <c:pt idx="1180">
                <c:v>0.41789139953812704</c:v>
              </c:pt>
              <c:pt idx="1181">
                <c:v>0.42588728212898497</c:v>
              </c:pt>
              <c:pt idx="1182">
                <c:v>0.41906573557286575</c:v>
              </c:pt>
              <c:pt idx="1183">
                <c:v>0.42056914943195145</c:v>
              </c:pt>
              <c:pt idx="1184">
                <c:v>0.42056914943195145</c:v>
              </c:pt>
              <c:pt idx="1185">
                <c:v>0.41759277209687728</c:v>
              </c:pt>
              <c:pt idx="1186">
                <c:v>0.40835653546619111</c:v>
              </c:pt>
              <c:pt idx="1187">
                <c:v>0.41373289784318223</c:v>
              </c:pt>
              <c:pt idx="1188">
                <c:v>0.41453903166938244</c:v>
              </c:pt>
              <c:pt idx="1189">
                <c:v>0.41453903166938244</c:v>
              </c:pt>
              <c:pt idx="1190">
                <c:v>0.41345814147787818</c:v>
              </c:pt>
              <c:pt idx="1191">
                <c:v>0.41988266621080128</c:v>
              </c:pt>
              <c:pt idx="1192">
                <c:v>0.42023096179770292</c:v>
              </c:pt>
              <c:pt idx="1193">
                <c:v>0.41797693053109208</c:v>
              </c:pt>
              <c:pt idx="1194">
                <c:v>0.41797693053109208</c:v>
              </c:pt>
              <c:pt idx="1195">
                <c:v>0.41408895363851861</c:v>
              </c:pt>
              <c:pt idx="1196">
                <c:v>0.41254505173542588</c:v>
              </c:pt>
              <c:pt idx="1197">
                <c:v>0.4222132030105672</c:v>
              </c:pt>
              <c:pt idx="1198">
                <c:v>0.43225966444690034</c:v>
              </c:pt>
              <c:pt idx="1199">
                <c:v>0.43225966444690034</c:v>
              </c:pt>
              <c:pt idx="1200">
                <c:v>0.44962062843348805</c:v>
              </c:pt>
              <c:pt idx="1201">
                <c:v>0.46049162607435656</c:v>
              </c:pt>
              <c:pt idx="1202">
                <c:v>0.46070882756043674</c:v>
              </c:pt>
              <c:pt idx="1203">
                <c:v>0.46871945735899034</c:v>
              </c:pt>
              <c:pt idx="1204">
                <c:v>0.46871945735899034</c:v>
              </c:pt>
              <c:pt idx="1205">
                <c:v>0.4553097468920857</c:v>
              </c:pt>
              <c:pt idx="1206">
                <c:v>0.44302138654399537</c:v>
              </c:pt>
              <c:pt idx="1207">
                <c:v>0.43248826725370582</c:v>
              </c:pt>
              <c:pt idx="1208">
                <c:v>0.43552082174983986</c:v>
              </c:pt>
              <c:pt idx="1209">
                <c:v>0.43552082174983986</c:v>
              </c:pt>
              <c:pt idx="1210">
                <c:v>0.44169739938826513</c:v>
              </c:pt>
              <c:pt idx="1211">
                <c:v>0.44753640795978078</c:v>
              </c:pt>
              <c:pt idx="1212">
                <c:v>0.44361795256741288</c:v>
              </c:pt>
              <c:pt idx="1213">
                <c:v>0.44719445268810376</c:v>
              </c:pt>
              <c:pt idx="1214">
                <c:v>0.44719445268810376</c:v>
              </c:pt>
              <c:pt idx="1215">
                <c:v>0.44407160141882462</c:v>
              </c:pt>
              <c:pt idx="1216">
                <c:v>0.42799558455386744</c:v>
              </c:pt>
              <c:pt idx="1217">
                <c:v>0.43683150970778173</c:v>
              </c:pt>
              <c:pt idx="1218">
                <c:v>0.43683150970778173</c:v>
              </c:pt>
              <c:pt idx="1219">
                <c:v>0.43683150970778173</c:v>
              </c:pt>
              <c:pt idx="1220">
                <c:v>0.42450575415237912</c:v>
              </c:pt>
              <c:pt idx="1221">
                <c:v>0.42545806668746367</c:v>
              </c:pt>
              <c:pt idx="1222">
                <c:v>0.43126052355258415</c:v>
              </c:pt>
              <c:pt idx="1223">
                <c:v>0.42914290044257086</c:v>
              </c:pt>
              <c:pt idx="1224">
                <c:v>0.42914290044257086</c:v>
              </c:pt>
              <c:pt idx="1225">
                <c:v>0.42005915471929622</c:v>
              </c:pt>
              <c:pt idx="1226">
                <c:v>0.43240086650037513</c:v>
              </c:pt>
              <c:pt idx="1227">
                <c:v>0.43110685174388896</c:v>
              </c:pt>
              <c:pt idx="1228">
                <c:v>0.42610716875965027</c:v>
              </c:pt>
              <c:pt idx="1229">
                <c:v>0.42610716875965027</c:v>
              </c:pt>
              <c:pt idx="1230">
                <c:v>0.43607720901291969</c:v>
              </c:pt>
              <c:pt idx="1231">
                <c:v>0.43604196473294543</c:v>
              </c:pt>
              <c:pt idx="1232">
                <c:v>0.43462342112443997</c:v>
              </c:pt>
              <c:pt idx="1233">
                <c:v>0.43669705566164141</c:v>
              </c:pt>
              <c:pt idx="1234">
                <c:v>0.43669705566164141</c:v>
              </c:pt>
              <c:pt idx="1235">
                <c:v>0.4186091063515478</c:v>
              </c:pt>
              <c:pt idx="1236">
                <c:v>0.43250194602690684</c:v>
              </c:pt>
              <c:pt idx="1237">
                <c:v>0.41912009920695437</c:v>
              </c:pt>
              <c:pt idx="1238">
                <c:v>0.38751643948141012</c:v>
              </c:pt>
              <c:pt idx="1239">
                <c:v>0.38751643948141012</c:v>
              </c:pt>
              <c:pt idx="1240">
                <c:v>0.40549636444075676</c:v>
              </c:pt>
              <c:pt idx="1241">
                <c:v>0.42665072075044597</c:v>
              </c:pt>
              <c:pt idx="1242">
                <c:v>0.41238211547499426</c:v>
              </c:pt>
              <c:pt idx="1243">
                <c:v>0.40398274422057767</c:v>
              </c:pt>
              <c:pt idx="1244">
                <c:v>0.40398274422057767</c:v>
              </c:pt>
              <c:pt idx="1245">
                <c:v>0.40559609436582145</c:v>
              </c:pt>
              <c:pt idx="1246">
                <c:v>0.40105974643518927</c:v>
              </c:pt>
              <c:pt idx="1247">
                <c:v>0.40178068666879141</c:v>
              </c:pt>
              <c:pt idx="1248">
                <c:v>0.40361583538011181</c:v>
              </c:pt>
              <c:pt idx="1249">
                <c:v>0.40361583538011181</c:v>
              </c:pt>
              <c:pt idx="1250">
                <c:v>0.40076698132531141</c:v>
              </c:pt>
              <c:pt idx="1251">
                <c:v>0.40286824051753833</c:v>
              </c:pt>
              <c:pt idx="1252">
                <c:v>0.41261864719041808</c:v>
              </c:pt>
              <c:pt idx="1253">
                <c:v>0.39768229847251835</c:v>
              </c:pt>
              <c:pt idx="1254">
                <c:v>0.39768229847251835</c:v>
              </c:pt>
              <c:pt idx="1255">
                <c:v>0.39753167732547223</c:v>
              </c:pt>
              <c:pt idx="1256">
                <c:v>0.38324524606397858</c:v>
              </c:pt>
              <c:pt idx="1257">
                <c:v>0.38324524606397858</c:v>
              </c:pt>
              <c:pt idx="1258">
                <c:v>0.38324524606397858</c:v>
              </c:pt>
              <c:pt idx="1259">
                <c:v>0.38324524606397858</c:v>
              </c:pt>
              <c:pt idx="1260">
                <c:v>0.35474623204625866</c:v>
              </c:pt>
              <c:pt idx="1261">
                <c:v>0.37170747500671641</c:v>
              </c:pt>
              <c:pt idx="1262">
                <c:v>0.36331189950642551</c:v>
              </c:pt>
              <c:pt idx="1263">
                <c:v>0.38415096923175751</c:v>
              </c:pt>
              <c:pt idx="1264">
                <c:v>0.38415096923175751</c:v>
              </c:pt>
              <c:pt idx="1265">
                <c:v>0.3767282876889213</c:v>
              </c:pt>
              <c:pt idx="1266">
                <c:v>0.39184978485806199</c:v>
              </c:pt>
              <c:pt idx="1267">
                <c:v>0.39884994273331698</c:v>
              </c:pt>
              <c:pt idx="1268">
                <c:v>0.39082834742284467</c:v>
              </c:pt>
              <c:pt idx="1269">
                <c:v>0.39082834742284467</c:v>
              </c:pt>
              <c:pt idx="1270">
                <c:v>0.38694711853760566</c:v>
              </c:pt>
              <c:pt idx="1271">
                <c:v>0.37584037644883583</c:v>
              </c:pt>
              <c:pt idx="1272">
                <c:v>0.36384292550860642</c:v>
              </c:pt>
              <c:pt idx="1273">
                <c:v>0.36384292550860642</c:v>
              </c:pt>
              <c:pt idx="1274">
                <c:v>0.36384292550860642</c:v>
              </c:pt>
              <c:pt idx="1275">
                <c:v>0.36384292550860642</c:v>
              </c:pt>
              <c:pt idx="1276">
                <c:v>0.36340610450048505</c:v>
              </c:pt>
              <c:pt idx="1277">
                <c:v>0.36864850487353729</c:v>
              </c:pt>
              <c:pt idx="1278">
                <c:v>0.36173219098941378</c:v>
              </c:pt>
              <c:pt idx="1279">
                <c:v>0.36173219098941378</c:v>
              </c:pt>
              <c:pt idx="1280">
                <c:v>0.36731199172919227</c:v>
              </c:pt>
              <c:pt idx="1281">
                <c:v>0.37011346914916476</c:v>
              </c:pt>
              <c:pt idx="1282">
                <c:v>0.38518129154329883</c:v>
              </c:pt>
              <c:pt idx="1283">
                <c:v>0.37533005839416256</c:v>
              </c:pt>
              <c:pt idx="1284">
                <c:v>0.37533005839416256</c:v>
              </c:pt>
              <c:pt idx="1285">
                <c:v>0.38760114103180698</c:v>
              </c:pt>
              <c:pt idx="1286">
                <c:v>0.38687304509876053</c:v>
              </c:pt>
              <c:pt idx="1287">
                <c:v>0.41061762402380575</c:v>
              </c:pt>
              <c:pt idx="1288">
                <c:v>0.39892678566683881</c:v>
              </c:pt>
              <c:pt idx="1289">
                <c:v>0.39892678566683881</c:v>
              </c:pt>
              <c:pt idx="1290">
                <c:v>0.41341356245442462</c:v>
              </c:pt>
              <c:pt idx="1291">
                <c:v>0.41169938583292409</c:v>
              </c:pt>
              <c:pt idx="1292">
                <c:v>0.42079239600793494</c:v>
              </c:pt>
              <c:pt idx="1293">
                <c:v>0.4424017929455486</c:v>
              </c:pt>
              <c:pt idx="1294">
                <c:v>0.4424017929455486</c:v>
              </c:pt>
              <c:pt idx="1295">
                <c:v>0.4314863849814099</c:v>
              </c:pt>
              <c:pt idx="1296">
                <c:v>0.43287002171030786</c:v>
              </c:pt>
              <c:pt idx="1297">
                <c:v>0.42776648970486031</c:v>
              </c:pt>
              <c:pt idx="1298">
                <c:v>0.42453739949510849</c:v>
              </c:pt>
              <c:pt idx="1299">
                <c:v>0.42453739949510849</c:v>
              </c:pt>
              <c:pt idx="1300">
                <c:v>0.41926675589969142</c:v>
              </c:pt>
              <c:pt idx="1301">
                <c:v>0.41139126900636014</c:v>
              </c:pt>
              <c:pt idx="1302">
                <c:v>0.41645469254321288</c:v>
              </c:pt>
              <c:pt idx="1303">
                <c:v>0.40872454085784882</c:v>
              </c:pt>
              <c:pt idx="1304">
                <c:v>0.408724540857848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9770271104798693E-3</c:v>
              </c:pt>
              <c:pt idx="2">
                <c:v>-4.7304390786141459E-3</c:v>
              </c:pt>
              <c:pt idx="3">
                <c:v>-3.7917618724139235E-3</c:v>
              </c:pt>
              <c:pt idx="4">
                <c:v>-3.7917618724139235E-3</c:v>
              </c:pt>
              <c:pt idx="5">
                <c:v>6.793058729082091E-4</c:v>
              </c:pt>
              <c:pt idx="6">
                <c:v>-2.2849379361452593E-3</c:v>
              </c:pt>
              <c:pt idx="7">
                <c:v>-2.2849379361452593E-3</c:v>
              </c:pt>
              <c:pt idx="8">
                <c:v>-2.2849379361452593E-3</c:v>
              </c:pt>
              <c:pt idx="9">
                <c:v>-2.2849379361452593E-3</c:v>
              </c:pt>
              <c:pt idx="10">
                <c:v>-1.4450688569134673E-2</c:v>
              </c:pt>
              <c:pt idx="11">
                <c:v>-1.3388501204224079E-2</c:v>
              </c:pt>
              <c:pt idx="12">
                <c:v>-2.1144939171246824E-2</c:v>
              </c:pt>
              <c:pt idx="13">
                <c:v>-2.3985672821589477E-2</c:v>
              </c:pt>
              <c:pt idx="14">
                <c:v>-2.3985672821589477E-2</c:v>
              </c:pt>
              <c:pt idx="15">
                <c:v>-3.8251096152658537E-2</c:v>
              </c:pt>
              <c:pt idx="16">
                <c:v>-3.2581979867844169E-2</c:v>
              </c:pt>
              <c:pt idx="17">
                <c:v>-3.2927808312233631E-2</c:v>
              </c:pt>
              <c:pt idx="18">
                <c:v>-1.8575927870067233E-2</c:v>
              </c:pt>
              <c:pt idx="19">
                <c:v>-1.8575927870067233E-2</c:v>
              </c:pt>
              <c:pt idx="20">
                <c:v>-1.9983943679367622E-2</c:v>
              </c:pt>
              <c:pt idx="21">
                <c:v>-1.6809732600506444E-2</c:v>
              </c:pt>
              <c:pt idx="22">
                <c:v>-1.065892669672075E-2</c:v>
              </c:pt>
              <c:pt idx="23">
                <c:v>-1.6019267584758912E-2</c:v>
              </c:pt>
              <c:pt idx="24">
                <c:v>-1.6019267584758912E-2</c:v>
              </c:pt>
              <c:pt idx="25">
                <c:v>-2.1107886123633679E-2</c:v>
              </c:pt>
              <c:pt idx="26">
                <c:v>-2.6505280059284764E-2</c:v>
              </c:pt>
              <c:pt idx="27">
                <c:v>-2.4294448218365905E-2</c:v>
              </c:pt>
              <c:pt idx="28">
                <c:v>-1.7526091521027576E-2</c:v>
              </c:pt>
              <c:pt idx="29">
                <c:v>-1.7526091521027576E-2</c:v>
              </c:pt>
              <c:pt idx="30">
                <c:v>-6.8424627925646186E-3</c:v>
              </c:pt>
              <c:pt idx="31">
                <c:v>-8.59630704625447E-3</c:v>
              </c:pt>
              <c:pt idx="32">
                <c:v>-1.1054159204594516E-2</c:v>
              </c:pt>
              <c:pt idx="33">
                <c:v>-1.631569196566407E-2</c:v>
              </c:pt>
              <c:pt idx="34">
                <c:v>-1.631569196566407E-2</c:v>
              </c:pt>
              <c:pt idx="35">
                <c:v>-1.646390415611676E-2</c:v>
              </c:pt>
              <c:pt idx="36">
                <c:v>-1.3586117458160962E-2</c:v>
              </c:pt>
              <c:pt idx="37">
                <c:v>-8.3739887605754904E-3</c:v>
              </c:pt>
              <c:pt idx="38">
                <c:v>-9.226208855678375E-3</c:v>
              </c:pt>
              <c:pt idx="39">
                <c:v>-9.226208855678375E-3</c:v>
              </c:pt>
              <c:pt idx="40">
                <c:v>-1.6649169394182706E-2</c:v>
              </c:pt>
              <c:pt idx="41">
                <c:v>-9.5349842524548034E-3</c:v>
              </c:pt>
              <c:pt idx="42">
                <c:v>-1.3931945902550424E-2</c:v>
              </c:pt>
              <c:pt idx="43">
                <c:v>-7.9787562527017242E-3</c:v>
              </c:pt>
              <c:pt idx="44">
                <c:v>-7.9787562527017242E-3</c:v>
              </c:pt>
              <c:pt idx="45">
                <c:v>-1.0461310442783978E-2</c:v>
              </c:pt>
              <c:pt idx="46">
                <c:v>-1.1770518125115759E-2</c:v>
              </c:pt>
              <c:pt idx="47">
                <c:v>-4.1128882850614001E-3</c:v>
              </c:pt>
              <c:pt idx="48">
                <c:v>-7.2623973321805924E-3</c:v>
              </c:pt>
              <c:pt idx="49">
                <c:v>-7.2623973321805924E-3</c:v>
              </c:pt>
              <c:pt idx="50">
                <c:v>-1.264744025196074E-2</c:v>
              </c:pt>
              <c:pt idx="51">
                <c:v>-1.2462175013894905E-2</c:v>
              </c:pt>
              <c:pt idx="52">
                <c:v>-8.59630704625447E-3</c:v>
              </c:pt>
              <c:pt idx="53">
                <c:v>-1.8650033965293633E-2</c:v>
              </c:pt>
              <c:pt idx="54">
                <c:v>-1.8650033965293633E-2</c:v>
              </c:pt>
              <c:pt idx="55">
                <c:v>-1.8650033965293633E-2</c:v>
              </c:pt>
              <c:pt idx="56">
                <c:v>-1.8650033965293633E-2</c:v>
              </c:pt>
              <c:pt idx="57">
                <c:v>-1.8650033965293633E-2</c:v>
              </c:pt>
              <c:pt idx="58">
                <c:v>-1.8650033965293633E-2</c:v>
              </c:pt>
              <c:pt idx="59">
                <c:v>-1.8650033965293633E-2</c:v>
              </c:pt>
              <c:pt idx="60">
                <c:v>-1.4833570061137502E-2</c:v>
              </c:pt>
              <c:pt idx="61">
                <c:v>-1.4808868029395406E-2</c:v>
              </c:pt>
              <c:pt idx="62">
                <c:v>-1.0980053109368226E-2</c:v>
              </c:pt>
              <c:pt idx="63">
                <c:v>-7.1635892052120953E-3</c:v>
              </c:pt>
              <c:pt idx="64">
                <c:v>-7.1635892052120953E-3</c:v>
              </c:pt>
              <c:pt idx="65">
                <c:v>-5.6938183165565759E-3</c:v>
              </c:pt>
              <c:pt idx="66">
                <c:v>-4.0511332057061589E-3</c:v>
              </c:pt>
              <c:pt idx="67">
                <c:v>-1.7044401902056583E-3</c:v>
              </c:pt>
              <c:pt idx="68">
                <c:v>3.6929537454455375E-3</c:v>
              </c:pt>
              <c:pt idx="69">
                <c:v>3.6929537454455375E-3</c:v>
              </c:pt>
              <c:pt idx="70">
                <c:v>8.5345519668993397E-3</c:v>
              </c:pt>
              <c:pt idx="71">
                <c:v>7.3241524115359447E-3</c:v>
              </c:pt>
              <c:pt idx="72">
                <c:v>1.184462422034227E-2</c:v>
              </c:pt>
              <c:pt idx="73">
                <c:v>1.6957944790959134E-2</c:v>
              </c:pt>
              <c:pt idx="74">
                <c:v>1.6957944790959134E-2</c:v>
              </c:pt>
              <c:pt idx="75">
                <c:v>1.8131291298709495E-2</c:v>
              </c:pt>
              <c:pt idx="76">
                <c:v>2.3862162662878994E-2</c:v>
              </c:pt>
              <c:pt idx="77">
                <c:v>2.7900944852714105E-2</c:v>
              </c:pt>
              <c:pt idx="78">
                <c:v>2.7147532884579828E-2</c:v>
              </c:pt>
              <c:pt idx="79">
                <c:v>2.7147532884579828E-2</c:v>
              </c:pt>
              <c:pt idx="80">
                <c:v>3.3891187550176172E-2</c:v>
              </c:pt>
              <c:pt idx="81">
                <c:v>3.485456678811838E-2</c:v>
              </c:pt>
              <c:pt idx="82">
                <c:v>3.4533440375470903E-2</c:v>
              </c:pt>
              <c:pt idx="83">
                <c:v>3.2001482121904568E-2</c:v>
              </c:pt>
              <c:pt idx="84">
                <c:v>3.2001482121904568E-2</c:v>
              </c:pt>
              <c:pt idx="85">
                <c:v>3.176681282035454E-2</c:v>
              </c:pt>
              <c:pt idx="86">
                <c:v>3.10257518680912E-2</c:v>
              </c:pt>
              <c:pt idx="87">
                <c:v>3.1235719137899132E-2</c:v>
              </c:pt>
              <c:pt idx="88">
                <c:v>2.6085345519669012E-2</c:v>
              </c:pt>
              <c:pt idx="89">
                <c:v>2.6085345519669012E-2</c:v>
              </c:pt>
              <c:pt idx="90">
                <c:v>2.6579386154511164E-2</c:v>
              </c:pt>
              <c:pt idx="91">
                <c:v>2.6282961773605784E-2</c:v>
              </c:pt>
              <c:pt idx="92">
                <c:v>2.7888593836843167E-2</c:v>
              </c:pt>
              <c:pt idx="93">
                <c:v>2.9123695423948659E-2</c:v>
              </c:pt>
              <c:pt idx="94">
                <c:v>2.9123695423948659E-2</c:v>
              </c:pt>
              <c:pt idx="95">
                <c:v>2.7456308281356145E-2</c:v>
              </c:pt>
              <c:pt idx="96">
                <c:v>3.10257518680912E-2</c:v>
              </c:pt>
              <c:pt idx="97">
                <c:v>2.9753597233372453E-2</c:v>
              </c:pt>
              <c:pt idx="98">
                <c:v>4.022725869202759E-2</c:v>
              </c:pt>
              <c:pt idx="99">
                <c:v>4.022725869202759E-2</c:v>
              </c:pt>
              <c:pt idx="100">
                <c:v>3.6633113073550216E-2</c:v>
              </c:pt>
              <c:pt idx="101">
                <c:v>3.2767245105910003E-2</c:v>
              </c:pt>
              <c:pt idx="102">
                <c:v>3.5175693200765856E-2</c:v>
              </c:pt>
              <c:pt idx="103">
                <c:v>4.0647193231643231E-2</c:v>
              </c:pt>
              <c:pt idx="104">
                <c:v>4.0647193231643231E-2</c:v>
              </c:pt>
              <c:pt idx="105">
                <c:v>4.3833755326375679E-2</c:v>
              </c:pt>
              <c:pt idx="106">
                <c:v>4.8329525103439686E-2</c:v>
              </c:pt>
              <c:pt idx="107">
                <c:v>5.1689001420366809E-2</c:v>
              </c:pt>
              <c:pt idx="108">
                <c:v>5.7988019514605194E-2</c:v>
              </c:pt>
              <c:pt idx="109">
                <c:v>5.7988019514605194E-2</c:v>
              </c:pt>
              <c:pt idx="110">
                <c:v>5.9568949546100258E-2</c:v>
              </c:pt>
              <c:pt idx="111">
                <c:v>6.0631136911011074E-2</c:v>
              </c:pt>
              <c:pt idx="112">
                <c:v>7.138887173470021E-2</c:v>
              </c:pt>
              <c:pt idx="113">
                <c:v>6.4929290434138309E-2</c:v>
              </c:pt>
              <c:pt idx="114">
                <c:v>6.4929290434138309E-2</c:v>
              </c:pt>
              <c:pt idx="115">
                <c:v>6.8091150497128439E-2</c:v>
              </c:pt>
              <c:pt idx="116">
                <c:v>7.0400790465015683E-2</c:v>
              </c:pt>
              <c:pt idx="117">
                <c:v>7.2302846909158447E-2</c:v>
              </c:pt>
              <c:pt idx="118">
                <c:v>7.9861668622244197E-2</c:v>
              </c:pt>
              <c:pt idx="119">
                <c:v>7.9861668622244197E-2</c:v>
              </c:pt>
              <c:pt idx="120">
                <c:v>8.8285061446303992E-2</c:v>
              </c:pt>
              <c:pt idx="121">
                <c:v>9.2644970048786579E-2</c:v>
              </c:pt>
              <c:pt idx="122">
                <c:v>9.8610510714506328E-2</c:v>
              </c:pt>
              <c:pt idx="123">
                <c:v>9.9623294015932728E-2</c:v>
              </c:pt>
              <c:pt idx="124">
                <c:v>9.9623294015932728E-2</c:v>
              </c:pt>
              <c:pt idx="125">
                <c:v>9.4003581794602553E-2</c:v>
              </c:pt>
              <c:pt idx="126">
                <c:v>8.373988760575557E-2</c:v>
              </c:pt>
              <c:pt idx="127">
                <c:v>8.0108688939665385E-2</c:v>
              </c:pt>
              <c:pt idx="128">
                <c:v>0.1019329339838202</c:v>
              </c:pt>
              <c:pt idx="129">
                <c:v>0.1019329339838202</c:v>
              </c:pt>
              <c:pt idx="130">
                <c:v>9.6325572778360957E-2</c:v>
              </c:pt>
              <c:pt idx="131">
                <c:v>0.10416846785648115</c:v>
              </c:pt>
              <c:pt idx="132">
                <c:v>0.10791082566541088</c:v>
              </c:pt>
              <c:pt idx="133">
                <c:v>0.11527203112456008</c:v>
              </c:pt>
              <c:pt idx="134">
                <c:v>0.11527203112456008</c:v>
              </c:pt>
              <c:pt idx="135">
                <c:v>0.11933551534613729</c:v>
              </c:pt>
              <c:pt idx="136">
                <c:v>0.12049651083801649</c:v>
              </c:pt>
              <c:pt idx="137">
                <c:v>0.12170691039337989</c:v>
              </c:pt>
              <c:pt idx="138">
                <c:v>0.12481936639288582</c:v>
              </c:pt>
              <c:pt idx="139">
                <c:v>0.12481936639288582</c:v>
              </c:pt>
              <c:pt idx="140">
                <c:v>0.11980485394923734</c:v>
              </c:pt>
              <c:pt idx="141">
                <c:v>0.12043475575866114</c:v>
              </c:pt>
              <c:pt idx="142">
                <c:v>0.11827332798122647</c:v>
              </c:pt>
              <c:pt idx="143">
                <c:v>0.11797690360032109</c:v>
              </c:pt>
              <c:pt idx="144">
                <c:v>0.11797690360032109</c:v>
              </c:pt>
              <c:pt idx="145">
                <c:v>0.10348916198357316</c:v>
              </c:pt>
              <c:pt idx="146">
                <c:v>0.10222935836472558</c:v>
              </c:pt>
              <c:pt idx="147">
                <c:v>0.10098190576174892</c:v>
              </c:pt>
              <c:pt idx="148">
                <c:v>0.10126597912678315</c:v>
              </c:pt>
              <c:pt idx="149">
                <c:v>0.10126597912678315</c:v>
              </c:pt>
              <c:pt idx="150">
                <c:v>6.2137960847279849E-2</c:v>
              </c:pt>
              <c:pt idx="151">
                <c:v>5.5246093991230705E-2</c:v>
              </c:pt>
              <c:pt idx="152">
                <c:v>7.0277280306305201E-2</c:v>
              </c:pt>
              <c:pt idx="153">
                <c:v>8.3097634780460616E-2</c:v>
              </c:pt>
              <c:pt idx="154">
                <c:v>8.3097634780460616E-2</c:v>
              </c:pt>
              <c:pt idx="155">
                <c:v>7.8354844685975422E-2</c:v>
              </c:pt>
              <c:pt idx="156">
                <c:v>7.8799481257333603E-2</c:v>
              </c:pt>
              <c:pt idx="157">
                <c:v>8.0182795034891674E-2</c:v>
              </c:pt>
              <c:pt idx="158">
                <c:v>8.1529055764836711E-2</c:v>
              </c:pt>
              <c:pt idx="159">
                <c:v>8.1529055764836711E-2</c:v>
              </c:pt>
              <c:pt idx="160">
                <c:v>8.3789291669239763E-2</c:v>
              </c:pt>
              <c:pt idx="161">
                <c:v>8.9124930525535717E-2</c:v>
              </c:pt>
              <c:pt idx="162">
                <c:v>7.9836966590502101E-2</c:v>
              </c:pt>
              <c:pt idx="163">
                <c:v>8.4641511764342647E-2</c:v>
              </c:pt>
              <c:pt idx="164">
                <c:v>8.4641511764342647E-2</c:v>
              </c:pt>
              <c:pt idx="165">
                <c:v>8.4023960970789791E-2</c:v>
              </c:pt>
              <c:pt idx="166">
                <c:v>8.299882665349223E-2</c:v>
              </c:pt>
              <c:pt idx="167">
                <c:v>8.7284629160748528E-2</c:v>
              </c:pt>
              <c:pt idx="168">
                <c:v>9.0718211572901941E-2</c:v>
              </c:pt>
              <c:pt idx="169">
                <c:v>9.0718211572901941E-2</c:v>
              </c:pt>
              <c:pt idx="170">
                <c:v>8.1430247637868325E-2</c:v>
              </c:pt>
              <c:pt idx="171">
                <c:v>8.8013339097140708E-2</c:v>
              </c:pt>
              <c:pt idx="172">
                <c:v>8.9421354906441097E-2</c:v>
              </c:pt>
              <c:pt idx="173">
                <c:v>8.5098499351571544E-2</c:v>
              </c:pt>
              <c:pt idx="174">
                <c:v>8.5098499351571544E-2</c:v>
              </c:pt>
              <c:pt idx="175">
                <c:v>8.9297844747730615E-2</c:v>
              </c:pt>
              <c:pt idx="176">
                <c:v>9.2422651763107488E-2</c:v>
              </c:pt>
              <c:pt idx="177">
                <c:v>0.10623108750694743</c:v>
              </c:pt>
              <c:pt idx="178">
                <c:v>0.10810844191934788</c:v>
              </c:pt>
              <c:pt idx="179">
                <c:v>0.10810844191934788</c:v>
              </c:pt>
              <c:pt idx="180">
                <c:v>0.11467918236274932</c:v>
              </c:pt>
              <c:pt idx="181">
                <c:v>0.11458037423578094</c:v>
              </c:pt>
              <c:pt idx="182">
                <c:v>0.12990798493176081</c:v>
              </c:pt>
              <c:pt idx="183">
                <c:v>0.14555672204038794</c:v>
              </c:pt>
              <c:pt idx="184">
                <c:v>0.14555672204038794</c:v>
              </c:pt>
              <c:pt idx="185">
                <c:v>0.1680479219415798</c:v>
              </c:pt>
              <c:pt idx="186">
                <c:v>0.17550793552769717</c:v>
              </c:pt>
              <c:pt idx="187">
                <c:v>0.17696535540048175</c:v>
              </c:pt>
              <c:pt idx="188">
                <c:v>0.17002408448094863</c:v>
              </c:pt>
              <c:pt idx="189">
                <c:v>0.17002408448094863</c:v>
              </c:pt>
              <c:pt idx="190">
                <c:v>0.17113567590934364</c:v>
              </c:pt>
              <c:pt idx="191">
                <c:v>0.17332180571852041</c:v>
              </c:pt>
              <c:pt idx="192">
                <c:v>0.16956709689371952</c:v>
              </c:pt>
              <c:pt idx="193">
                <c:v>0.17251898968690194</c:v>
              </c:pt>
              <c:pt idx="194">
                <c:v>0.17251898968690194</c:v>
              </c:pt>
              <c:pt idx="195">
                <c:v>0.17065398629037243</c:v>
              </c:pt>
              <c:pt idx="196">
                <c:v>0.17423578089297842</c:v>
              </c:pt>
              <c:pt idx="197">
                <c:v>0.17795343667016628</c:v>
              </c:pt>
              <c:pt idx="198">
                <c:v>0.18095473352683267</c:v>
              </c:pt>
              <c:pt idx="199">
                <c:v>0.18095473352683267</c:v>
              </c:pt>
              <c:pt idx="200">
                <c:v>0.18369665905020693</c:v>
              </c:pt>
              <c:pt idx="201">
                <c:v>0.18369665905020693</c:v>
              </c:pt>
              <c:pt idx="202">
                <c:v>0.18915580806521337</c:v>
              </c:pt>
              <c:pt idx="203">
                <c:v>0.18861236336688703</c:v>
              </c:pt>
              <c:pt idx="204">
                <c:v>0.18861236336688703</c:v>
              </c:pt>
              <c:pt idx="205">
                <c:v>0.17327240165503621</c:v>
              </c:pt>
              <c:pt idx="206">
                <c:v>0.17403816463904143</c:v>
              </c:pt>
              <c:pt idx="207">
                <c:v>0.17554498857531042</c:v>
              </c:pt>
              <c:pt idx="208">
                <c:v>0.17211140616315701</c:v>
              </c:pt>
              <c:pt idx="209">
                <c:v>0.17211140616315701</c:v>
              </c:pt>
              <c:pt idx="210">
                <c:v>0.16400913975174469</c:v>
              </c:pt>
              <c:pt idx="211">
                <c:v>0.16750447724325324</c:v>
              </c:pt>
              <c:pt idx="212">
                <c:v>0.17277836102019384</c:v>
              </c:pt>
              <c:pt idx="213">
                <c:v>0.16482430679923432</c:v>
              </c:pt>
              <c:pt idx="214">
                <c:v>0.16482430679923432</c:v>
              </c:pt>
              <c:pt idx="215">
                <c:v>0.19979003273019202</c:v>
              </c:pt>
              <c:pt idx="216">
                <c:v>0.24548879145309699</c:v>
              </c:pt>
              <c:pt idx="217">
                <c:v>0.26389180510096955</c:v>
              </c:pt>
              <c:pt idx="218">
                <c:v>0.26234792811708751</c:v>
              </c:pt>
              <c:pt idx="219">
                <c:v>0.26234792811708751</c:v>
              </c:pt>
              <c:pt idx="220">
                <c:v>0.2651145556722041</c:v>
              </c:pt>
              <c:pt idx="221">
                <c:v>0.2668560489100229</c:v>
              </c:pt>
              <c:pt idx="222">
                <c:v>0.26300253195825363</c:v>
              </c:pt>
              <c:pt idx="223">
                <c:v>0.25929722719693693</c:v>
              </c:pt>
              <c:pt idx="224">
                <c:v>0.25929722719693693</c:v>
              </c:pt>
              <c:pt idx="225">
                <c:v>0.24816896189711612</c:v>
              </c:pt>
              <c:pt idx="226">
                <c:v>0.23223615142345455</c:v>
              </c:pt>
              <c:pt idx="227">
                <c:v>0.23560797875625261</c:v>
              </c:pt>
              <c:pt idx="228">
                <c:v>0.24332736367566232</c:v>
              </c:pt>
              <c:pt idx="229">
                <c:v>0.24332736367566232</c:v>
              </c:pt>
              <c:pt idx="230">
                <c:v>0.24126474402519604</c:v>
              </c:pt>
              <c:pt idx="231">
                <c:v>0.24504415488173903</c:v>
              </c:pt>
              <c:pt idx="232">
                <c:v>0.25639473846723893</c:v>
              </c:pt>
              <c:pt idx="233">
                <c:v>0.26847403198913122</c:v>
              </c:pt>
              <c:pt idx="234">
                <c:v>0.26847403198913122</c:v>
              </c:pt>
              <c:pt idx="235">
                <c:v>0.27495831532143522</c:v>
              </c:pt>
              <c:pt idx="236">
                <c:v>0.26678194281479661</c:v>
              </c:pt>
              <c:pt idx="237">
                <c:v>0.26033471253010565</c:v>
              </c:pt>
              <c:pt idx="238">
                <c:v>0.25934663126042112</c:v>
              </c:pt>
              <c:pt idx="239">
                <c:v>0.25934663126042112</c:v>
              </c:pt>
              <c:pt idx="240">
                <c:v>0.26402766627555119</c:v>
              </c:pt>
              <c:pt idx="241">
                <c:v>0.26736244056073599</c:v>
              </c:pt>
              <c:pt idx="242">
                <c:v>0.28903847341443845</c:v>
              </c:pt>
              <c:pt idx="243">
                <c:v>0.3152843821404312</c:v>
              </c:pt>
              <c:pt idx="244">
                <c:v>0.3152843821404312</c:v>
              </c:pt>
              <c:pt idx="245">
                <c:v>0.36945593775087993</c:v>
              </c:pt>
              <c:pt idx="246">
                <c:v>0.31228308528376458</c:v>
              </c:pt>
              <c:pt idx="247">
                <c:v>0.32322608534551955</c:v>
              </c:pt>
              <c:pt idx="248">
                <c:v>0.31908849502871606</c:v>
              </c:pt>
              <c:pt idx="249">
                <c:v>0.31908849502871606</c:v>
              </c:pt>
              <c:pt idx="250">
                <c:v>0.29388007163589203</c:v>
              </c:pt>
              <c:pt idx="251">
                <c:v>0.29308960662014449</c:v>
              </c:pt>
              <c:pt idx="252">
                <c:v>0.29215092941394438</c:v>
              </c:pt>
              <c:pt idx="253">
                <c:v>0.29688136849255842</c:v>
              </c:pt>
              <c:pt idx="254">
                <c:v>0.29688136849255842</c:v>
              </c:pt>
              <c:pt idx="255">
                <c:v>0.27614401284505652</c:v>
              </c:pt>
              <c:pt idx="256">
                <c:v>0.27866362008275192</c:v>
              </c:pt>
              <c:pt idx="257">
                <c:v>0.26846168097326006</c:v>
              </c:pt>
              <c:pt idx="258">
                <c:v>0.26448465386278031</c:v>
              </c:pt>
              <c:pt idx="259">
                <c:v>0.26448465386278031</c:v>
              </c:pt>
              <c:pt idx="260">
                <c:v>0.26448465386278031</c:v>
              </c:pt>
              <c:pt idx="261">
                <c:v>0.26448465386278031</c:v>
              </c:pt>
              <c:pt idx="262">
                <c:v>0.26448465386278031</c:v>
              </c:pt>
              <c:pt idx="263">
                <c:v>0.26448465386278031</c:v>
              </c:pt>
              <c:pt idx="264">
                <c:v>0.26448465386278031</c:v>
              </c:pt>
              <c:pt idx="265">
                <c:v>0.25716050145124436</c:v>
              </c:pt>
              <c:pt idx="266">
                <c:v>0.25541900821342556</c:v>
              </c:pt>
              <c:pt idx="267">
                <c:v>0.25738281973692345</c:v>
              </c:pt>
              <c:pt idx="268">
                <c:v>0.23150744148706237</c:v>
              </c:pt>
              <c:pt idx="269">
                <c:v>0.23150744148706237</c:v>
              </c:pt>
              <c:pt idx="270">
                <c:v>0.17502624590872595</c:v>
              </c:pt>
              <c:pt idx="271">
                <c:v>0.19691224603223634</c:v>
              </c:pt>
              <c:pt idx="272">
                <c:v>0.20492805533255121</c:v>
              </c:pt>
              <c:pt idx="273">
                <c:v>0.16505897610078435</c:v>
              </c:pt>
              <c:pt idx="274">
                <c:v>0.16505897610078435</c:v>
              </c:pt>
              <c:pt idx="275">
                <c:v>0.18155993330451436</c:v>
              </c:pt>
              <c:pt idx="276">
                <c:v>0.17514975606743666</c:v>
              </c:pt>
              <c:pt idx="277">
                <c:v>0.18028777866979562</c:v>
              </c:pt>
              <c:pt idx="278">
                <c:v>0.16938183165565368</c:v>
              </c:pt>
              <c:pt idx="279">
                <c:v>0.16938183165565368</c:v>
              </c:pt>
              <c:pt idx="280">
                <c:v>0.1819181127647751</c:v>
              </c:pt>
              <c:pt idx="281">
                <c:v>0.19335515346137222</c:v>
              </c:pt>
              <c:pt idx="282">
                <c:v>0.18305440622491198</c:v>
              </c:pt>
              <c:pt idx="283">
                <c:v>0.17817575495584514</c:v>
              </c:pt>
              <c:pt idx="284">
                <c:v>0.17817575495584514</c:v>
              </c:pt>
              <c:pt idx="285">
                <c:v>0.18556166244673622</c:v>
              </c:pt>
              <c:pt idx="286">
                <c:v>0.17316124251219667</c:v>
              </c:pt>
              <c:pt idx="287">
                <c:v>0.17182733279812257</c:v>
              </c:pt>
              <c:pt idx="288">
                <c:v>0.17978138701908231</c:v>
              </c:pt>
              <c:pt idx="289">
                <c:v>0.17978138701908231</c:v>
              </c:pt>
              <c:pt idx="290">
                <c:v>0.14558142407213004</c:v>
              </c:pt>
              <c:pt idx="291">
                <c:v>0.15379484962638168</c:v>
              </c:pt>
              <c:pt idx="292">
                <c:v>0.14983017353177308</c:v>
              </c:pt>
              <c:pt idx="293">
                <c:v>0.14280244550114252</c:v>
              </c:pt>
              <c:pt idx="294">
                <c:v>0.14280244550114252</c:v>
              </c:pt>
              <c:pt idx="295">
                <c:v>0.10628049157043185</c:v>
              </c:pt>
              <c:pt idx="296">
                <c:v>0.10655221391959491</c:v>
              </c:pt>
              <c:pt idx="297">
                <c:v>0.10351386401531526</c:v>
              </c:pt>
              <c:pt idx="298">
                <c:v>9.2101525350460234E-2</c:v>
              </c:pt>
              <c:pt idx="299">
                <c:v>9.2101525350460234E-2</c:v>
              </c:pt>
              <c:pt idx="300">
                <c:v>0.11995306613968992</c:v>
              </c:pt>
              <c:pt idx="301">
                <c:v>0.13570061137528566</c:v>
              </c:pt>
              <c:pt idx="302">
                <c:v>0.12659791267831788</c:v>
              </c:pt>
              <c:pt idx="303">
                <c:v>0.12069412709195326</c:v>
              </c:pt>
              <c:pt idx="304">
                <c:v>0.12069412709195326</c:v>
              </c:pt>
              <c:pt idx="305">
                <c:v>0.12274439572654861</c:v>
              </c:pt>
              <c:pt idx="306">
                <c:v>0.12483171740875698</c:v>
              </c:pt>
              <c:pt idx="307">
                <c:v>0.10945470264929291</c:v>
              </c:pt>
              <c:pt idx="308">
                <c:v>0.10755264620515037</c:v>
              </c:pt>
              <c:pt idx="309">
                <c:v>0.10755264620515037</c:v>
              </c:pt>
              <c:pt idx="310">
                <c:v>0.10755264620515037</c:v>
              </c:pt>
              <c:pt idx="311">
                <c:v>0.10755264620515037</c:v>
              </c:pt>
              <c:pt idx="312">
                <c:v>8.541962576421902E-2</c:v>
              </c:pt>
              <c:pt idx="313">
                <c:v>9.1348113382325735E-2</c:v>
              </c:pt>
              <c:pt idx="314">
                <c:v>9.1348113382325735E-2</c:v>
              </c:pt>
              <c:pt idx="315">
                <c:v>0.10284690915827821</c:v>
              </c:pt>
              <c:pt idx="316">
                <c:v>0.10242697461866257</c:v>
              </c:pt>
              <c:pt idx="317">
                <c:v>0.14291360464398206</c:v>
              </c:pt>
              <c:pt idx="318">
                <c:v>0.16594824924350027</c:v>
              </c:pt>
              <c:pt idx="319">
                <c:v>0.16594824924350027</c:v>
              </c:pt>
              <c:pt idx="320">
                <c:v>0.17365528314703882</c:v>
              </c:pt>
              <c:pt idx="321">
                <c:v>0.17418637682949423</c:v>
              </c:pt>
              <c:pt idx="322">
                <c:v>0.19438028777866978</c:v>
              </c:pt>
              <c:pt idx="323">
                <c:v>0.18969925276353994</c:v>
              </c:pt>
              <c:pt idx="324">
                <c:v>0.18969925276353994</c:v>
              </c:pt>
              <c:pt idx="325">
                <c:v>0.22561600691656891</c:v>
              </c:pt>
              <c:pt idx="326">
                <c:v>0.21315383190267401</c:v>
              </c:pt>
              <c:pt idx="327">
                <c:v>0.22021861298091783</c:v>
              </c:pt>
              <c:pt idx="328">
                <c:v>0.22294818748842093</c:v>
              </c:pt>
              <c:pt idx="329">
                <c:v>0.22294818748842093</c:v>
              </c:pt>
              <c:pt idx="330">
                <c:v>0.23794232075588218</c:v>
              </c:pt>
              <c:pt idx="331">
                <c:v>0.23282900018526531</c:v>
              </c:pt>
              <c:pt idx="332">
                <c:v>0.24314209843759649</c:v>
              </c:pt>
              <c:pt idx="333">
                <c:v>0.25914901500648435</c:v>
              </c:pt>
              <c:pt idx="334">
                <c:v>0.25914901500648435</c:v>
              </c:pt>
              <c:pt idx="335">
                <c:v>0.2555548693880072</c:v>
              </c:pt>
              <c:pt idx="336">
                <c:v>0.25635768541962589</c:v>
              </c:pt>
              <c:pt idx="337">
                <c:v>0.28439449144692164</c:v>
              </c:pt>
              <c:pt idx="338">
                <c:v>0.28246773297103678</c:v>
              </c:pt>
              <c:pt idx="339">
                <c:v>0.28246773297103678</c:v>
              </c:pt>
              <c:pt idx="340">
                <c:v>0.25687642808621014</c:v>
              </c:pt>
              <c:pt idx="341">
                <c:v>0.23243376767739155</c:v>
              </c:pt>
              <c:pt idx="342">
                <c:v>0.2336812202803682</c:v>
              </c:pt>
              <c:pt idx="343">
                <c:v>0.24026431173964058</c:v>
              </c:pt>
              <c:pt idx="344">
                <c:v>0.24026431173964058</c:v>
              </c:pt>
              <c:pt idx="345">
                <c:v>0.23002531958253569</c:v>
              </c:pt>
              <c:pt idx="346">
                <c:v>0.22630766380534806</c:v>
              </c:pt>
              <c:pt idx="347">
                <c:v>0.21174581609337384</c:v>
              </c:pt>
              <c:pt idx="348">
                <c:v>0.18599394800222324</c:v>
              </c:pt>
              <c:pt idx="349">
                <c:v>0.18599394800222324</c:v>
              </c:pt>
              <c:pt idx="350">
                <c:v>0.16573828197369234</c:v>
              </c:pt>
              <c:pt idx="351">
                <c:v>0.16840610140184031</c:v>
              </c:pt>
              <c:pt idx="352">
                <c:v>0.16478725375162107</c:v>
              </c:pt>
              <c:pt idx="353">
                <c:v>0.15904403137158019</c:v>
              </c:pt>
              <c:pt idx="354">
                <c:v>0.15904403137158019</c:v>
              </c:pt>
              <c:pt idx="355">
                <c:v>0.18725375162107083</c:v>
              </c:pt>
              <c:pt idx="356">
                <c:v>0.20716358920521216</c:v>
              </c:pt>
              <c:pt idx="357">
                <c:v>0.18283208793923289</c:v>
              </c:pt>
              <c:pt idx="358">
                <c:v>0.20375470882480085</c:v>
              </c:pt>
              <c:pt idx="359">
                <c:v>0.20375470882480085</c:v>
              </c:pt>
              <c:pt idx="360">
                <c:v>0.16764033841783488</c:v>
              </c:pt>
              <c:pt idx="361">
                <c:v>0.17069103933798568</c:v>
              </c:pt>
              <c:pt idx="362">
                <c:v>0.15169517692830237</c:v>
              </c:pt>
              <c:pt idx="363">
                <c:v>0.14400049404063497</c:v>
              </c:pt>
              <c:pt idx="364">
                <c:v>0.14400049404063497</c:v>
              </c:pt>
              <c:pt idx="365">
                <c:v>0.11148026925214594</c:v>
              </c:pt>
              <c:pt idx="366">
                <c:v>0.11475328845797561</c:v>
              </c:pt>
              <c:pt idx="367">
                <c:v>0.13493484839128023</c:v>
              </c:pt>
              <c:pt idx="368">
                <c:v>0.1549805471500032</c:v>
              </c:pt>
              <c:pt idx="369">
                <c:v>0.1549805471500032</c:v>
              </c:pt>
              <c:pt idx="370">
                <c:v>0.14565553016735633</c:v>
              </c:pt>
              <c:pt idx="371">
                <c:v>0.18545050330389667</c:v>
              </c:pt>
              <c:pt idx="372">
                <c:v>0.18283208793923289</c:v>
              </c:pt>
              <c:pt idx="373">
                <c:v>0.18438831593898608</c:v>
              </c:pt>
              <c:pt idx="374">
                <c:v>0.18438831593898608</c:v>
              </c:pt>
              <c:pt idx="375">
                <c:v>0.16980176619526954</c:v>
              </c:pt>
              <c:pt idx="376">
                <c:v>0.15428889026122405</c:v>
              </c:pt>
              <c:pt idx="377">
                <c:v>0.16621997159266355</c:v>
              </c:pt>
              <c:pt idx="378">
                <c:v>0.15111467918236277</c:v>
              </c:pt>
              <c:pt idx="379">
                <c:v>0.15111467918236277</c:v>
              </c:pt>
              <c:pt idx="380">
                <c:v>0.14114740937442094</c:v>
              </c:pt>
              <c:pt idx="381">
                <c:v>0.15094176496016809</c:v>
              </c:pt>
              <c:pt idx="382">
                <c:v>0.14543321188167724</c:v>
              </c:pt>
              <c:pt idx="383">
                <c:v>0.14456864077070342</c:v>
              </c:pt>
              <c:pt idx="384">
                <c:v>0.14456864077070342</c:v>
              </c:pt>
              <c:pt idx="385">
                <c:v>0.1305872908046688</c:v>
              </c:pt>
              <c:pt idx="386">
                <c:v>0.12080528623479281</c:v>
              </c:pt>
              <c:pt idx="387">
                <c:v>0.10637929969740001</c:v>
              </c:pt>
              <c:pt idx="388">
                <c:v>0.1132094114740938</c:v>
              </c:pt>
              <c:pt idx="389">
                <c:v>0.1132094114740938</c:v>
              </c:pt>
              <c:pt idx="390">
                <c:v>0.13451491385166436</c:v>
              </c:pt>
              <c:pt idx="391">
                <c:v>0.13261285740752182</c:v>
              </c:pt>
              <c:pt idx="392">
                <c:v>0.13651577842277529</c:v>
              </c:pt>
              <c:pt idx="393">
                <c:v>0.1257209905514729</c:v>
              </c:pt>
              <c:pt idx="394">
                <c:v>0.1257209905514729</c:v>
              </c:pt>
              <c:pt idx="395">
                <c:v>0.15391835978509238</c:v>
              </c:pt>
              <c:pt idx="396">
                <c:v>0.15740134626072999</c:v>
              </c:pt>
              <c:pt idx="397">
                <c:v>0.1607361205459148</c:v>
              </c:pt>
              <c:pt idx="398">
                <c:v>0.14826159451614895</c:v>
              </c:pt>
              <c:pt idx="399">
                <c:v>0.14826159451614895</c:v>
              </c:pt>
              <c:pt idx="400">
                <c:v>0.14829864756376221</c:v>
              </c:pt>
              <c:pt idx="401">
                <c:v>0.13030321743963436</c:v>
              </c:pt>
              <c:pt idx="402">
                <c:v>0.11828567899709741</c:v>
              </c:pt>
              <c:pt idx="403">
                <c:v>0.1097264249984562</c:v>
              </c:pt>
              <c:pt idx="404">
                <c:v>0.1097264249984562</c:v>
              </c:pt>
              <c:pt idx="405">
                <c:v>7.6687457543382909E-2</c:v>
              </c:pt>
              <c:pt idx="406">
                <c:v>7.8441301797072871E-2</c:v>
              </c:pt>
              <c:pt idx="407">
                <c:v>8.4122769097758399E-2</c:v>
              </c:pt>
              <c:pt idx="408">
                <c:v>8.4283332304081915E-2</c:v>
              </c:pt>
              <c:pt idx="409">
                <c:v>8.4283332304081915E-2</c:v>
              </c:pt>
              <c:pt idx="410">
                <c:v>6.2916074847156223E-2</c:v>
              </c:pt>
              <c:pt idx="411">
                <c:v>8.1603161860063E-2</c:v>
              </c:pt>
              <c:pt idx="412">
                <c:v>9.7301303032174324E-2</c:v>
              </c:pt>
              <c:pt idx="413">
                <c:v>9.9709751127030177E-2</c:v>
              </c:pt>
              <c:pt idx="414">
                <c:v>9.9709751127030177E-2</c:v>
              </c:pt>
              <c:pt idx="415">
                <c:v>9.2657321064657516E-2</c:v>
              </c:pt>
              <c:pt idx="416">
                <c:v>5.8247390847897096E-2</c:v>
              </c:pt>
              <c:pt idx="417">
                <c:v>3.4928672883344669E-2</c:v>
              </c:pt>
              <c:pt idx="418">
                <c:v>4.0474279009448555E-2</c:v>
              </c:pt>
              <c:pt idx="419">
                <c:v>4.0474279009448555E-2</c:v>
              </c:pt>
              <c:pt idx="420">
                <c:v>3.4224664978694586E-2</c:v>
              </c:pt>
              <c:pt idx="421">
                <c:v>1.2758599394800285E-2</c:v>
              </c:pt>
              <c:pt idx="422">
                <c:v>4.2116964120297862E-3</c:v>
              </c:pt>
              <c:pt idx="423">
                <c:v>-6.521336379917253E-3</c:v>
              </c:pt>
              <c:pt idx="424">
                <c:v>-6.521336379917253E-3</c:v>
              </c:pt>
              <c:pt idx="425">
                <c:v>7.1635892052124284E-4</c:v>
              </c:pt>
              <c:pt idx="426">
                <c:v>-7.9046501574753236E-4</c:v>
              </c:pt>
              <c:pt idx="427">
                <c:v>2.8160316186005563E-3</c:v>
              </c:pt>
              <c:pt idx="428">
                <c:v>8.892731427159184E-4</c:v>
              </c:pt>
              <c:pt idx="429">
                <c:v>8.892731427159184E-4</c:v>
              </c:pt>
              <c:pt idx="430">
                <c:v>-1.448774161674804E-2</c:v>
              </c:pt>
              <c:pt idx="431">
                <c:v>-1.3968998950163569E-2</c:v>
              </c:pt>
              <c:pt idx="432">
                <c:v>-1.1424689680726186E-2</c:v>
              </c:pt>
              <c:pt idx="433">
                <c:v>-2.1626628790218039E-2</c:v>
              </c:pt>
              <c:pt idx="434">
                <c:v>-2.1626628790218039E-2</c:v>
              </c:pt>
              <c:pt idx="435">
                <c:v>-5.1627246341010569E-3</c:v>
              </c:pt>
              <c:pt idx="436">
                <c:v>-6.9165688877903531E-4</c:v>
              </c:pt>
              <c:pt idx="437">
                <c:v>-7.3365034274068819E-3</c:v>
              </c:pt>
              <c:pt idx="438">
                <c:v>2.7999752979682713E-2</c:v>
              </c:pt>
              <c:pt idx="439">
                <c:v>2.7999752979682713E-2</c:v>
              </c:pt>
              <c:pt idx="440">
                <c:v>5.8580868276415732E-2</c:v>
              </c:pt>
              <c:pt idx="441">
                <c:v>5.3455196689927709E-2</c:v>
              </c:pt>
              <c:pt idx="442">
                <c:v>3.4385228185018324E-2</c:v>
              </c:pt>
              <c:pt idx="443">
                <c:v>2.6060643487926249E-3</c:v>
              </c:pt>
              <c:pt idx="444">
                <c:v>2.6060643487926249E-3</c:v>
              </c:pt>
              <c:pt idx="445">
                <c:v>-1.7353177298832789E-2</c:v>
              </c:pt>
              <c:pt idx="446">
                <c:v>-4.0424874945964362E-2</c:v>
              </c:pt>
              <c:pt idx="447">
                <c:v>-4.3339714691533415E-2</c:v>
              </c:pt>
              <c:pt idx="448">
                <c:v>-1.91193725683938E-2</c:v>
              </c:pt>
              <c:pt idx="449">
                <c:v>-1.91193725683938E-2</c:v>
              </c:pt>
              <c:pt idx="450">
                <c:v>9.5102822207127069E-3</c:v>
              </c:pt>
              <c:pt idx="451">
                <c:v>1.6118075711727409E-2</c:v>
              </c:pt>
              <c:pt idx="452">
                <c:v>2.1750138948928521E-2</c:v>
              </c:pt>
              <c:pt idx="453">
                <c:v>1.7155561044895906E-2</c:v>
              </c:pt>
              <c:pt idx="454">
                <c:v>1.7155561044895906E-2</c:v>
              </c:pt>
              <c:pt idx="455">
                <c:v>1.9465201012783373E-2</c:v>
              </c:pt>
              <c:pt idx="456">
                <c:v>-2.0008645711109274E-3</c:v>
              </c:pt>
              <c:pt idx="457">
                <c:v>-1.5982214537145656E-2</c:v>
              </c:pt>
              <c:pt idx="458">
                <c:v>-2.5196072376952983E-2</c:v>
              </c:pt>
              <c:pt idx="459">
                <c:v>-2.5196072376952983E-2</c:v>
              </c:pt>
              <c:pt idx="460">
                <c:v>-2.0749706663373058E-2</c:v>
              </c:pt>
              <c:pt idx="461">
                <c:v>-3.9313283517569242E-2</c:v>
              </c:pt>
              <c:pt idx="462">
                <c:v>-4.6896807262397422E-2</c:v>
              </c:pt>
              <c:pt idx="463">
                <c:v>-5.7901562403507634E-2</c:v>
              </c:pt>
              <c:pt idx="464">
                <c:v>-5.7901562403507634E-2</c:v>
              </c:pt>
              <c:pt idx="465">
                <c:v>-6.0902859260174136E-2</c:v>
              </c:pt>
              <c:pt idx="466">
                <c:v>-6.0902859260174136E-2</c:v>
              </c:pt>
              <c:pt idx="467">
                <c:v>-5.6221824245044183E-2</c:v>
              </c:pt>
              <c:pt idx="468">
                <c:v>-4.0128450565058982E-2</c:v>
              </c:pt>
              <c:pt idx="469">
                <c:v>-4.0128450565058982E-2</c:v>
              </c:pt>
              <c:pt idx="470">
                <c:v>-2.8110912122522036E-2</c:v>
              </c:pt>
              <c:pt idx="471">
                <c:v>-2.778978570987467E-2</c:v>
              </c:pt>
              <c:pt idx="472">
                <c:v>-3.1099857963317379E-2</c:v>
              </c:pt>
              <c:pt idx="473">
                <c:v>-5.3714568023219944E-2</c:v>
              </c:pt>
              <c:pt idx="474">
                <c:v>-5.3714568023219944E-2</c:v>
              </c:pt>
              <c:pt idx="475">
                <c:v>-4.4735379484962645E-2</c:v>
              </c:pt>
              <c:pt idx="476">
                <c:v>-3.8374606311369019E-2</c:v>
              </c:pt>
              <c:pt idx="477">
                <c:v>-4.1894645834619881E-2</c:v>
              </c:pt>
              <c:pt idx="478">
                <c:v>-4.3784351262891263E-2</c:v>
              </c:pt>
              <c:pt idx="479">
                <c:v>-4.3784351262891263E-2</c:v>
              </c:pt>
              <c:pt idx="480">
                <c:v>-3.7460631136910894E-2</c:v>
              </c:pt>
              <c:pt idx="481">
                <c:v>-3.0939294756993752E-2</c:v>
              </c:pt>
              <c:pt idx="482">
                <c:v>-2.559130488482686E-2</c:v>
              </c:pt>
              <c:pt idx="483">
                <c:v>-2.7999752979682491E-2</c:v>
              </c:pt>
              <c:pt idx="484">
                <c:v>-2.7999752979682491E-2</c:v>
              </c:pt>
              <c:pt idx="485">
                <c:v>-6.0347063545976631E-2</c:v>
              </c:pt>
              <c:pt idx="486">
                <c:v>-7.7206200209967268E-2</c:v>
              </c:pt>
              <c:pt idx="487">
                <c:v>-8.5271413573766441E-2</c:v>
              </c:pt>
              <c:pt idx="488">
                <c:v>-9.7375409127400725E-2</c:v>
              </c:pt>
              <c:pt idx="489">
                <c:v>-9.7375409127400725E-2</c:v>
              </c:pt>
              <c:pt idx="490">
                <c:v>-0.10949175569690606</c:v>
              </c:pt>
              <c:pt idx="491">
                <c:v>-9.8425245476440382E-2</c:v>
              </c:pt>
              <c:pt idx="492">
                <c:v>-9.2410300747236329E-2</c:v>
              </c:pt>
              <c:pt idx="493">
                <c:v>-8.9075526462051524E-2</c:v>
              </c:pt>
              <c:pt idx="494">
                <c:v>-8.9075526462051524E-2</c:v>
              </c:pt>
              <c:pt idx="495">
                <c:v>-7.8391897733588678E-2</c:v>
              </c:pt>
              <c:pt idx="496">
                <c:v>-6.1051071450626715E-2</c:v>
              </c:pt>
              <c:pt idx="497">
                <c:v>-7.1080096337923782E-2</c:v>
              </c:pt>
              <c:pt idx="498">
                <c:v>-7.1290063607731824E-2</c:v>
              </c:pt>
              <c:pt idx="499">
                <c:v>-7.1290063607731824E-2</c:v>
              </c:pt>
              <c:pt idx="500">
                <c:v>-6.300253195825356E-2</c:v>
              </c:pt>
              <c:pt idx="501">
                <c:v>-5.60242079911073E-2</c:v>
              </c:pt>
              <c:pt idx="502">
                <c:v>-5.9853022911134368E-2</c:v>
              </c:pt>
              <c:pt idx="503">
                <c:v>-6.2286173037732318E-2</c:v>
              </c:pt>
              <c:pt idx="504">
                <c:v>-6.2286173037732318E-2</c:v>
              </c:pt>
              <c:pt idx="505">
                <c:v>-7.1537083925152789E-2</c:v>
              </c:pt>
              <c:pt idx="506">
                <c:v>-6.9301550052491834E-2</c:v>
              </c:pt>
              <c:pt idx="507">
                <c:v>-7.4921262273822009E-2</c:v>
              </c:pt>
              <c:pt idx="508">
                <c:v>-9.1434570493423073E-2</c:v>
              </c:pt>
              <c:pt idx="509">
                <c:v>-9.1434570493423073E-2</c:v>
              </c:pt>
              <c:pt idx="510">
                <c:v>-0.10247637868214665</c:v>
              </c:pt>
              <c:pt idx="511">
                <c:v>-0.10574939788797633</c:v>
              </c:pt>
              <c:pt idx="512">
                <c:v>-0.1048601247452603</c:v>
              </c:pt>
              <c:pt idx="513">
                <c:v>-0.1071574136972766</c:v>
              </c:pt>
              <c:pt idx="514">
                <c:v>-0.1071574136972766</c:v>
              </c:pt>
              <c:pt idx="515">
                <c:v>-0.1071574136972766</c:v>
              </c:pt>
              <c:pt idx="516">
                <c:v>-0.1071574136972766</c:v>
              </c:pt>
              <c:pt idx="517">
                <c:v>-9.491755696906079E-2</c:v>
              </c:pt>
              <c:pt idx="518">
                <c:v>-8.998950163650965E-2</c:v>
              </c:pt>
              <c:pt idx="519">
                <c:v>-8.998950163650965E-2</c:v>
              </c:pt>
              <c:pt idx="520">
                <c:v>-7.9799913542888956E-2</c:v>
              </c:pt>
              <c:pt idx="521">
                <c:v>-7.550176001976161E-2</c:v>
              </c:pt>
              <c:pt idx="522">
                <c:v>-5.7111097387760101E-2</c:v>
              </c:pt>
              <c:pt idx="523">
                <c:v>-3.536095843883158E-2</c:v>
              </c:pt>
              <c:pt idx="524">
                <c:v>-3.536095843883158E-2</c:v>
              </c:pt>
              <c:pt idx="525">
                <c:v>-2.7048724757611331E-2</c:v>
              </c:pt>
              <c:pt idx="526">
                <c:v>-2.6159451614895302E-2</c:v>
              </c:pt>
              <c:pt idx="527">
                <c:v>-3.2705490026554762E-2</c:v>
              </c:pt>
              <c:pt idx="528">
                <c:v>-3.2396714629778334E-2</c:v>
              </c:pt>
              <c:pt idx="529">
                <c:v>-3.2396714629778334E-2</c:v>
              </c:pt>
              <c:pt idx="530">
                <c:v>-6.0544679799913514E-2</c:v>
              </c:pt>
              <c:pt idx="531">
                <c:v>-6.0631136911010963E-2</c:v>
              </c:pt>
              <c:pt idx="532">
                <c:v>-3.528685234360518E-2</c:v>
              </c:pt>
              <c:pt idx="533">
                <c:v>-3.6867782375100355E-2</c:v>
              </c:pt>
              <c:pt idx="534">
                <c:v>-3.6867782375100355E-2</c:v>
              </c:pt>
              <c:pt idx="535">
                <c:v>-3.9399740628666691E-2</c:v>
              </c:pt>
              <c:pt idx="536">
                <c:v>-4.4031371580312451E-2</c:v>
              </c:pt>
              <c:pt idx="537">
                <c:v>-5.2368307293274796E-2</c:v>
              </c:pt>
              <c:pt idx="538">
                <c:v>-5.8086827641573469E-2</c:v>
              </c:pt>
              <c:pt idx="539">
                <c:v>-5.8086827641573469E-2</c:v>
              </c:pt>
              <c:pt idx="540">
                <c:v>-6.6337306243438476E-2</c:v>
              </c:pt>
              <c:pt idx="541">
                <c:v>-6.9733835607978634E-2</c:v>
              </c:pt>
              <c:pt idx="542">
                <c:v>-8.6420058049774595E-2</c:v>
              </c:pt>
              <c:pt idx="543">
                <c:v>-8.1948990304452574E-2</c:v>
              </c:pt>
              <c:pt idx="544">
                <c:v>-8.1948990304452574E-2</c:v>
              </c:pt>
              <c:pt idx="545">
                <c:v>-6.1149879577595212E-2</c:v>
              </c:pt>
              <c:pt idx="546">
                <c:v>-7.6724510590996164E-2</c:v>
              </c:pt>
              <c:pt idx="547">
                <c:v>-7.2846291607484792E-2</c:v>
              </c:pt>
              <c:pt idx="548">
                <c:v>-7.5081825480145747E-2</c:v>
              </c:pt>
              <c:pt idx="549">
                <c:v>-7.5081825480145747E-2</c:v>
              </c:pt>
              <c:pt idx="550">
                <c:v>-8.4888532081763723E-2</c:v>
              </c:pt>
              <c:pt idx="551">
                <c:v>-7.8021367257456897E-2</c:v>
              </c:pt>
              <c:pt idx="552">
                <c:v>-7.072191687766316E-2</c:v>
              </c:pt>
              <c:pt idx="553">
                <c:v>-7.072191687766316E-2</c:v>
              </c:pt>
              <c:pt idx="554">
                <c:v>-7.2698079417032102E-2</c:v>
              </c:pt>
              <c:pt idx="555">
                <c:v>-7.1104798369665878E-2</c:v>
              </c:pt>
              <c:pt idx="556">
                <c:v>-7.4908911257950961E-2</c:v>
              </c:pt>
              <c:pt idx="557">
                <c:v>-7.6959179892546081E-2</c:v>
              </c:pt>
              <c:pt idx="558">
                <c:v>-9.1162848144259789E-2</c:v>
              </c:pt>
              <c:pt idx="559">
                <c:v>-9.1162848144259789E-2</c:v>
              </c:pt>
              <c:pt idx="560">
                <c:v>-9.3608349286728787E-2</c:v>
              </c:pt>
              <c:pt idx="561">
                <c:v>-9.3608349286728787E-2</c:v>
              </c:pt>
              <c:pt idx="562">
                <c:v>-9.3608349286728787E-2</c:v>
              </c:pt>
              <c:pt idx="563">
                <c:v>-9.3608349286728787E-2</c:v>
              </c:pt>
              <c:pt idx="564">
                <c:v>-9.3608349286728787E-2</c:v>
              </c:pt>
              <c:pt idx="565">
                <c:v>-8.5036744272216414E-2</c:v>
              </c:pt>
              <c:pt idx="566">
                <c:v>-7.7663187797196276E-2</c:v>
              </c:pt>
              <c:pt idx="567">
                <c:v>-7.4353115543753345E-2</c:v>
              </c:pt>
              <c:pt idx="568">
                <c:v>-7.3093311924905757E-2</c:v>
              </c:pt>
              <c:pt idx="569">
                <c:v>-7.3093311924905757E-2</c:v>
              </c:pt>
              <c:pt idx="570">
                <c:v>-8.7889828938430115E-2</c:v>
              </c:pt>
              <c:pt idx="571">
                <c:v>-8.9742481319088463E-2</c:v>
              </c:pt>
              <c:pt idx="572">
                <c:v>-8.9347248811214808E-2</c:v>
              </c:pt>
              <c:pt idx="573">
                <c:v>-8.2788859383684299E-2</c:v>
              </c:pt>
              <c:pt idx="574">
                <c:v>-8.2788859383684299E-2</c:v>
              </c:pt>
              <c:pt idx="575">
                <c:v>-7.7280306305193558E-2</c:v>
              </c:pt>
              <c:pt idx="576">
                <c:v>-7.5390600876922065E-2</c:v>
              </c:pt>
              <c:pt idx="577">
                <c:v>-6.712777125918612E-2</c:v>
              </c:pt>
              <c:pt idx="578">
                <c:v>-6.0544679799913514E-2</c:v>
              </c:pt>
              <c:pt idx="579">
                <c:v>-6.0544679799913514E-2</c:v>
              </c:pt>
              <c:pt idx="580">
                <c:v>-5.660470573704679E-2</c:v>
              </c:pt>
              <c:pt idx="581">
                <c:v>-5.4072747483480454E-2</c:v>
              </c:pt>
              <c:pt idx="582">
                <c:v>-3.2680787994812444E-2</c:v>
              </c:pt>
              <c:pt idx="583">
                <c:v>-1.9255233742975442E-2</c:v>
              </c:pt>
              <c:pt idx="584">
                <c:v>-1.9255233742975442E-2</c:v>
              </c:pt>
              <c:pt idx="585">
                <c:v>-1.1782869140986807E-2</c:v>
              </c:pt>
              <c:pt idx="586">
                <c:v>2.2108318409190808E-3</c:v>
              </c:pt>
              <c:pt idx="587">
                <c:v>-8.9668375223862506E-3</c:v>
              </c:pt>
              <c:pt idx="588">
                <c:v>-2.4306799234236953E-2</c:v>
              </c:pt>
              <c:pt idx="589">
                <c:v>-2.4306799234236953E-2</c:v>
              </c:pt>
              <c:pt idx="590">
                <c:v>-2.3541036250231517E-2</c:v>
              </c:pt>
              <c:pt idx="591">
                <c:v>-3.2409065645649382E-2</c:v>
              </c:pt>
              <c:pt idx="592">
                <c:v>-3.1211017106156924E-2</c:v>
              </c:pt>
              <c:pt idx="593">
                <c:v>-3.2829000185265134E-2</c:v>
              </c:pt>
              <c:pt idx="594">
                <c:v>-3.2829000185265134E-2</c:v>
              </c:pt>
              <c:pt idx="595">
                <c:v>-3.7213610819489928E-2</c:v>
              </c:pt>
              <c:pt idx="596">
                <c:v>-3.8473414438337517E-2</c:v>
              </c:pt>
              <c:pt idx="597">
                <c:v>-4.0671895263385327E-2</c:v>
              </c:pt>
              <c:pt idx="598">
                <c:v>-4.9836349039708572E-2</c:v>
              </c:pt>
              <c:pt idx="599">
                <c:v>-4.9836349039708572E-2</c:v>
              </c:pt>
              <c:pt idx="600">
                <c:v>-5.8321496943123607E-2</c:v>
              </c:pt>
              <c:pt idx="601">
                <c:v>-5.8531464212931539E-2</c:v>
              </c:pt>
              <c:pt idx="602">
                <c:v>-6.9758537639720841E-2</c:v>
              </c:pt>
              <c:pt idx="603">
                <c:v>-6.7226579386154506E-2</c:v>
              </c:pt>
              <c:pt idx="604">
                <c:v>-6.7226579386154506E-2</c:v>
              </c:pt>
              <c:pt idx="605">
                <c:v>-7.1141851417279134E-2</c:v>
              </c:pt>
              <c:pt idx="606">
                <c:v>-6.8264064719323114E-2</c:v>
              </c:pt>
              <c:pt idx="607">
                <c:v>-7.0339035385660442E-2</c:v>
              </c:pt>
              <c:pt idx="608">
                <c:v>-8.6444760081516692E-2</c:v>
              </c:pt>
              <c:pt idx="609">
                <c:v>-8.6444760081516692E-2</c:v>
              </c:pt>
              <c:pt idx="610">
                <c:v>-9.534984252454759E-2</c:v>
              </c:pt>
              <c:pt idx="611">
                <c:v>-0.10234051750756501</c:v>
              </c:pt>
              <c:pt idx="612">
                <c:v>-9.8622861730377376E-2</c:v>
              </c:pt>
              <c:pt idx="613">
                <c:v>-9.1459272525165169E-2</c:v>
              </c:pt>
              <c:pt idx="614">
                <c:v>-9.1459272525165169E-2</c:v>
              </c:pt>
              <c:pt idx="615">
                <c:v>-7.9392330019144031E-2</c:v>
              </c:pt>
              <c:pt idx="616">
                <c:v>-8.0738590749089068E-2</c:v>
              </c:pt>
              <c:pt idx="617">
                <c:v>-8.285061446303954E-2</c:v>
              </c:pt>
              <c:pt idx="618">
                <c:v>-8.5963070462545588E-2</c:v>
              </c:pt>
              <c:pt idx="619">
                <c:v>-8.5963070462545588E-2</c:v>
              </c:pt>
              <c:pt idx="620">
                <c:v>-9.3546594207373546E-2</c:v>
              </c:pt>
              <c:pt idx="621">
                <c:v>-9.0520595318964947E-2</c:v>
              </c:pt>
              <c:pt idx="622">
                <c:v>-9.2360896683752247E-2</c:v>
              </c:pt>
              <c:pt idx="623">
                <c:v>-9.1817451985425791E-2</c:v>
              </c:pt>
              <c:pt idx="624">
                <c:v>-9.1817451985425791E-2</c:v>
              </c:pt>
              <c:pt idx="625">
                <c:v>-9.5658617921323907E-2</c:v>
              </c:pt>
              <c:pt idx="626">
                <c:v>-8.6728833446551024E-2</c:v>
              </c:pt>
              <c:pt idx="627">
                <c:v>-9.0854072747483361E-2</c:v>
              </c:pt>
              <c:pt idx="628">
                <c:v>-9.307725560427349E-2</c:v>
              </c:pt>
              <c:pt idx="629">
                <c:v>-9.307725560427349E-2</c:v>
              </c:pt>
              <c:pt idx="630">
                <c:v>-9.3274871858210373E-2</c:v>
              </c:pt>
              <c:pt idx="631">
                <c:v>-9.2299141604397006E-2</c:v>
              </c:pt>
              <c:pt idx="632">
                <c:v>-9.8165874143148257E-2</c:v>
              </c:pt>
              <c:pt idx="633">
                <c:v>-0.10746618909405303</c:v>
              </c:pt>
              <c:pt idx="634">
                <c:v>-0.10746618909405303</c:v>
              </c:pt>
              <c:pt idx="635">
                <c:v>-0.12716605940838621</c:v>
              </c:pt>
              <c:pt idx="636">
                <c:v>-0.1249675785833384</c:v>
              </c:pt>
              <c:pt idx="637">
                <c:v>-0.10253813376150189</c:v>
              </c:pt>
              <c:pt idx="638">
                <c:v>-9.3941826715247312E-2</c:v>
              </c:pt>
              <c:pt idx="639">
                <c:v>-9.3941826715247312E-2</c:v>
              </c:pt>
              <c:pt idx="640">
                <c:v>-0.10247637868214665</c:v>
              </c:pt>
              <c:pt idx="641">
                <c:v>-0.10608287531649474</c:v>
              </c:pt>
              <c:pt idx="642">
                <c:v>-0.10841721731612419</c:v>
              </c:pt>
              <c:pt idx="643">
                <c:v>-0.12124992280615077</c:v>
              </c:pt>
              <c:pt idx="644">
                <c:v>-0.12124992280615077</c:v>
              </c:pt>
              <c:pt idx="645">
                <c:v>-0.12795652442413397</c:v>
              </c:pt>
              <c:pt idx="646">
                <c:v>-0.14414870623108744</c:v>
              </c:pt>
              <c:pt idx="647">
                <c:v>-0.14721175816710919</c:v>
              </c:pt>
              <c:pt idx="648">
                <c:v>-0.16446612733897359</c:v>
              </c:pt>
              <c:pt idx="649">
                <c:v>-0.16446612733897359</c:v>
              </c:pt>
              <c:pt idx="650">
                <c:v>-0.15174458099178656</c:v>
              </c:pt>
              <c:pt idx="651">
                <c:v>-0.14690298277033276</c:v>
              </c:pt>
              <c:pt idx="652">
                <c:v>-0.14288890261223974</c:v>
              </c:pt>
              <c:pt idx="653">
                <c:v>-0.13318100413759026</c:v>
              </c:pt>
              <c:pt idx="654">
                <c:v>-0.13318100413759026</c:v>
              </c:pt>
              <c:pt idx="655">
                <c:v>-9.4127091953313036E-2</c:v>
              </c:pt>
              <c:pt idx="656">
                <c:v>-9.3336626937565503E-2</c:v>
              </c:pt>
              <c:pt idx="657">
                <c:v>-9.9042796269993127E-2</c:v>
              </c:pt>
              <c:pt idx="658">
                <c:v>-0.10379793738034948</c:v>
              </c:pt>
              <c:pt idx="659">
                <c:v>-0.10379793738034948</c:v>
              </c:pt>
              <c:pt idx="660">
                <c:v>-9.9413326746124908E-2</c:v>
              </c:pt>
              <c:pt idx="661">
                <c:v>-0.10324214166615209</c:v>
              </c:pt>
              <c:pt idx="662">
                <c:v>-8.6444760081516692E-2</c:v>
              </c:pt>
              <c:pt idx="663">
                <c:v>-8.491323411350582E-2</c:v>
              </c:pt>
              <c:pt idx="664">
                <c:v>-8.491323411350582E-2</c:v>
              </c:pt>
              <c:pt idx="665">
                <c:v>-8.9310195763601441E-2</c:v>
              </c:pt>
              <c:pt idx="666">
                <c:v>-8.660532328784043E-2</c:v>
              </c:pt>
              <c:pt idx="667">
                <c:v>-8.7445192367072155E-2</c:v>
              </c:pt>
              <c:pt idx="668">
                <c:v>-8.7889828938430115E-2</c:v>
              </c:pt>
              <c:pt idx="669">
                <c:v>-8.7889828938430115E-2</c:v>
              </c:pt>
              <c:pt idx="670">
                <c:v>-0.10177237077749646</c:v>
              </c:pt>
              <c:pt idx="671">
                <c:v>-9.9647996047674825E-2</c:v>
              </c:pt>
              <c:pt idx="672">
                <c:v>-9.9697400111159129E-2</c:v>
              </c:pt>
              <c:pt idx="673">
                <c:v>-9.7078984746495456E-2</c:v>
              </c:pt>
              <c:pt idx="674">
                <c:v>-9.7078984746495456E-2</c:v>
              </c:pt>
              <c:pt idx="675">
                <c:v>-0.10327919471376523</c:v>
              </c:pt>
              <c:pt idx="676">
                <c:v>-0.10267399493608353</c:v>
              </c:pt>
              <c:pt idx="677">
                <c:v>-0.1101340085222009</c:v>
              </c:pt>
              <c:pt idx="678">
                <c:v>-0.11012165750632985</c:v>
              </c:pt>
              <c:pt idx="679">
                <c:v>-0.11012165750632985</c:v>
              </c:pt>
              <c:pt idx="680">
                <c:v>-0.12517754585314644</c:v>
              </c:pt>
              <c:pt idx="681">
                <c:v>-0.12794417340826292</c:v>
              </c:pt>
              <c:pt idx="682">
                <c:v>-0.13137775582041622</c:v>
              </c:pt>
              <c:pt idx="683">
                <c:v>-0.11278947693447783</c:v>
              </c:pt>
              <c:pt idx="684">
                <c:v>-0.11278947693447783</c:v>
              </c:pt>
              <c:pt idx="685">
                <c:v>-0.11278947693447783</c:v>
              </c:pt>
              <c:pt idx="686">
                <c:v>-9.3620700302599835E-2</c:v>
              </c:pt>
              <c:pt idx="687">
                <c:v>-8.5839560303834994E-2</c:v>
              </c:pt>
              <c:pt idx="688">
                <c:v>-7.6551596368801378E-2</c:v>
              </c:pt>
              <c:pt idx="689">
                <c:v>-7.6551596368801378E-2</c:v>
              </c:pt>
              <c:pt idx="690">
                <c:v>-6.3533625640708857E-2</c:v>
              </c:pt>
              <c:pt idx="691">
                <c:v>-6.4509355894522336E-2</c:v>
              </c:pt>
              <c:pt idx="692">
                <c:v>-5.7703946149570862E-2</c:v>
              </c:pt>
              <c:pt idx="693">
                <c:v>-5.0046316309516392E-2</c:v>
              </c:pt>
              <c:pt idx="694">
                <c:v>-5.0046316309516392E-2</c:v>
              </c:pt>
              <c:pt idx="695">
                <c:v>-2.5690113011795135E-2</c:v>
              </c:pt>
              <c:pt idx="696">
                <c:v>-3.3878836534304901E-2</c:v>
              </c:pt>
              <c:pt idx="697">
                <c:v>-6.3422466497869534E-2</c:v>
              </c:pt>
              <c:pt idx="698">
                <c:v>-5.9729512752423886E-2</c:v>
              </c:pt>
              <c:pt idx="699">
                <c:v>-5.9729512752423886E-2</c:v>
              </c:pt>
              <c:pt idx="700">
                <c:v>-5.2714135737664369E-2</c:v>
              </c:pt>
              <c:pt idx="701">
                <c:v>-5.9050206879515788E-2</c:v>
              </c:pt>
              <c:pt idx="702">
                <c:v>-5.7728648181312958E-2</c:v>
              </c:pt>
              <c:pt idx="703">
                <c:v>-5.800037053047602E-2</c:v>
              </c:pt>
              <c:pt idx="704">
                <c:v>-5.800037053047602E-2</c:v>
              </c:pt>
              <c:pt idx="705">
                <c:v>-5.5999505959365203E-2</c:v>
              </c:pt>
              <c:pt idx="706">
                <c:v>-5.5456061261038747E-2</c:v>
              </c:pt>
              <c:pt idx="707">
                <c:v>-6.528746989439882E-2</c:v>
              </c:pt>
              <c:pt idx="708">
                <c:v>-7.1808806274316073E-2</c:v>
              </c:pt>
              <c:pt idx="709">
                <c:v>-7.1808806274316073E-2</c:v>
              </c:pt>
              <c:pt idx="710">
                <c:v>-6.5695053418143523E-2</c:v>
              </c:pt>
              <c:pt idx="711">
                <c:v>-6.79305872908047E-2</c:v>
              </c:pt>
              <c:pt idx="712">
                <c:v>-6.6781942814796436E-2</c:v>
              </c:pt>
              <c:pt idx="713">
                <c:v>-6.947446427468662E-2</c:v>
              </c:pt>
              <c:pt idx="714">
                <c:v>-6.947446427468662E-2</c:v>
              </c:pt>
              <c:pt idx="715">
                <c:v>-8.8704995985919743E-2</c:v>
              </c:pt>
              <c:pt idx="716">
                <c:v>-9.2941394429691848E-2</c:v>
              </c:pt>
              <c:pt idx="717">
                <c:v>-9.6869017476687413E-2</c:v>
              </c:pt>
              <c:pt idx="718">
                <c:v>-0.10051256715864876</c:v>
              </c:pt>
              <c:pt idx="719">
                <c:v>-0.10051256715864876</c:v>
              </c:pt>
              <c:pt idx="720">
                <c:v>-0.11607484715617866</c:v>
              </c:pt>
              <c:pt idx="721">
                <c:v>-0.11188785277589086</c:v>
              </c:pt>
              <c:pt idx="722">
                <c:v>-0.10639165071327117</c:v>
              </c:pt>
              <c:pt idx="723">
                <c:v>-0.10891125795096646</c:v>
              </c:pt>
              <c:pt idx="724">
                <c:v>-0.10891125795096646</c:v>
              </c:pt>
              <c:pt idx="725">
                <c:v>-0.11044278391897733</c:v>
              </c:pt>
              <c:pt idx="726">
                <c:v>-0.11044278391897733</c:v>
              </c:pt>
              <c:pt idx="727">
                <c:v>-9.8696967825603665E-2</c:v>
              </c:pt>
              <c:pt idx="728">
                <c:v>-9.9746804174643322E-2</c:v>
              </c:pt>
              <c:pt idx="729">
                <c:v>-9.9746804174643322E-2</c:v>
              </c:pt>
              <c:pt idx="730">
                <c:v>-8.51355523991848E-2</c:v>
              </c:pt>
              <c:pt idx="731">
                <c:v>-8.3912801827950245E-2</c:v>
              </c:pt>
              <c:pt idx="732">
                <c:v>-8.013339097140737E-2</c:v>
              </c:pt>
              <c:pt idx="733">
                <c:v>-8.6358302970419243E-2</c:v>
              </c:pt>
              <c:pt idx="734">
                <c:v>-8.6358302970419243E-2</c:v>
              </c:pt>
              <c:pt idx="735">
                <c:v>-7.7996665225714801E-2</c:v>
              </c:pt>
              <c:pt idx="736">
                <c:v>-7.3204471067745303E-2</c:v>
              </c:pt>
              <c:pt idx="737">
                <c:v>-7.5896992527635265E-2</c:v>
              </c:pt>
              <c:pt idx="738">
                <c:v>-7.3513246464521731E-2</c:v>
              </c:pt>
              <c:pt idx="739">
                <c:v>-7.3513246464521731E-2</c:v>
              </c:pt>
              <c:pt idx="740">
                <c:v>-7.6724510590996164E-2</c:v>
              </c:pt>
              <c:pt idx="741">
                <c:v>-8.6815290557648361E-2</c:v>
              </c:pt>
              <c:pt idx="742">
                <c:v>-9.4003581794602664E-2</c:v>
              </c:pt>
              <c:pt idx="743">
                <c:v>-9.4966961032544872E-2</c:v>
              </c:pt>
              <c:pt idx="744">
                <c:v>-9.4966961032544872E-2</c:v>
              </c:pt>
              <c:pt idx="745">
                <c:v>-9.5559809794355632E-2</c:v>
              </c:pt>
              <c:pt idx="746">
                <c:v>-9.8351139381214092E-2</c:v>
              </c:pt>
              <c:pt idx="747">
                <c:v>-9.9512134873093183E-2</c:v>
              </c:pt>
              <c:pt idx="748">
                <c:v>-9.3299573889952359E-2</c:v>
              </c:pt>
              <c:pt idx="749">
                <c:v>-9.3299573889952359E-2</c:v>
              </c:pt>
              <c:pt idx="750">
                <c:v>-9.5399246588031894E-2</c:v>
              </c:pt>
              <c:pt idx="751">
                <c:v>-9.785709874637194E-2</c:v>
              </c:pt>
              <c:pt idx="752">
                <c:v>-9.910455134934848E-2</c:v>
              </c:pt>
              <c:pt idx="753">
                <c:v>-9.8042363984437664E-2</c:v>
              </c:pt>
              <c:pt idx="754">
                <c:v>-9.8042363984437664E-2</c:v>
              </c:pt>
              <c:pt idx="755">
                <c:v>-0.11225838325202242</c:v>
              </c:pt>
              <c:pt idx="756">
                <c:v>-0.11598839004508121</c:v>
              </c:pt>
              <c:pt idx="757">
                <c:v>-0.12154634718705615</c:v>
              </c:pt>
              <c:pt idx="758">
                <c:v>-0.12221330204409309</c:v>
              </c:pt>
              <c:pt idx="759">
                <c:v>-0.12221330204409309</c:v>
              </c:pt>
              <c:pt idx="760">
                <c:v>-0.12631383931328355</c:v>
              </c:pt>
              <c:pt idx="761">
                <c:v>-0.13554004816896192</c:v>
              </c:pt>
              <c:pt idx="762">
                <c:v>-0.14680417464336448</c:v>
              </c:pt>
              <c:pt idx="763">
                <c:v>-0.13615759896251467</c:v>
              </c:pt>
              <c:pt idx="764">
                <c:v>-0.13615759896251467</c:v>
              </c:pt>
              <c:pt idx="765">
                <c:v>-0.12554807632927811</c:v>
              </c:pt>
              <c:pt idx="766">
                <c:v>-0.12554807632927811</c:v>
              </c:pt>
              <c:pt idx="767">
                <c:v>-0.12554807632927811</c:v>
              </c:pt>
              <c:pt idx="768">
                <c:v>-0.12554807632927811</c:v>
              </c:pt>
              <c:pt idx="769">
                <c:v>-0.12554807632927811</c:v>
              </c:pt>
              <c:pt idx="770">
                <c:v>-0.12894460569381827</c:v>
              </c:pt>
              <c:pt idx="771">
                <c:v>-0.13368739578830358</c:v>
              </c:pt>
              <c:pt idx="772">
                <c:v>-0.13229173099487435</c:v>
              </c:pt>
              <c:pt idx="773">
                <c:v>-0.13718273327981223</c:v>
              </c:pt>
              <c:pt idx="774">
                <c:v>-0.13718273327981223</c:v>
              </c:pt>
              <c:pt idx="775">
                <c:v>-0.15388130673747924</c:v>
              </c:pt>
              <c:pt idx="776">
                <c:v>-0.14881739023034646</c:v>
              </c:pt>
              <c:pt idx="777">
                <c:v>-0.15273266226147098</c:v>
              </c:pt>
              <c:pt idx="778">
                <c:v>-0.15414067807077125</c:v>
              </c:pt>
              <c:pt idx="779">
                <c:v>-0.15414067807077125</c:v>
              </c:pt>
              <c:pt idx="780">
                <c:v>-0.14631013400852211</c:v>
              </c:pt>
              <c:pt idx="781">
                <c:v>-0.14732291730994873</c:v>
              </c:pt>
              <c:pt idx="782">
                <c:v>-0.14922497375409116</c:v>
              </c:pt>
              <c:pt idx="783">
                <c:v>-0.15684555054653249</c:v>
              </c:pt>
              <c:pt idx="784">
                <c:v>-0.15684555054653249</c:v>
              </c:pt>
              <c:pt idx="785">
                <c:v>-0.15301673562650531</c:v>
              </c:pt>
              <c:pt idx="786">
                <c:v>-0.15579571419749272</c:v>
              </c:pt>
              <c:pt idx="787">
                <c:v>-0.15356018032483165</c:v>
              </c:pt>
              <c:pt idx="788">
                <c:v>-0.15540048168961895</c:v>
              </c:pt>
              <c:pt idx="789">
                <c:v>-0.15540048168961895</c:v>
              </c:pt>
              <c:pt idx="790">
                <c:v>-0.15522756746742417</c:v>
              </c:pt>
              <c:pt idx="791">
                <c:v>-0.15577101216575062</c:v>
              </c:pt>
              <c:pt idx="792">
                <c:v>-0.15974803927623049</c:v>
              </c:pt>
              <c:pt idx="793">
                <c:v>-0.15351077626134746</c:v>
              </c:pt>
              <c:pt idx="794">
                <c:v>-0.15351077626134746</c:v>
              </c:pt>
              <c:pt idx="795">
                <c:v>-0.15847588464151174</c:v>
              </c:pt>
              <c:pt idx="796">
                <c:v>-0.15321435188044208</c:v>
              </c:pt>
              <c:pt idx="797">
                <c:v>-0.15523991848329521</c:v>
              </c:pt>
              <c:pt idx="798">
                <c:v>-0.16861606867164824</c:v>
              </c:pt>
              <c:pt idx="799">
                <c:v>-0.16861606867164824</c:v>
              </c:pt>
              <c:pt idx="800">
                <c:v>-0.1906502809856111</c:v>
              </c:pt>
              <c:pt idx="801">
                <c:v>-0.18659914777990483</c:v>
              </c:pt>
              <c:pt idx="802">
                <c:v>-0.19467671215957516</c:v>
              </c:pt>
              <c:pt idx="803">
                <c:v>-0.18699438028777859</c:v>
              </c:pt>
              <c:pt idx="804">
                <c:v>-0.18699438028777859</c:v>
              </c:pt>
              <c:pt idx="805">
                <c:v>-0.1775335021305503</c:v>
              </c:pt>
              <c:pt idx="806">
                <c:v>-0.17418637682949423</c:v>
              </c:pt>
              <c:pt idx="807">
                <c:v>-0.17217316124251214</c:v>
              </c:pt>
              <c:pt idx="808">
                <c:v>-0.16836904835422706</c:v>
              </c:pt>
              <c:pt idx="809">
                <c:v>-0.16836904835422706</c:v>
              </c:pt>
              <c:pt idx="810">
                <c:v>-0.1608349286728834</c:v>
              </c:pt>
              <c:pt idx="811">
                <c:v>-0.15641326499104546</c:v>
              </c:pt>
              <c:pt idx="812">
                <c:v>-0.15583276724510586</c:v>
              </c:pt>
              <c:pt idx="813">
                <c:v>-0.15357253134070281</c:v>
              </c:pt>
              <c:pt idx="814">
                <c:v>-0.15357253134070281</c:v>
              </c:pt>
              <c:pt idx="815">
                <c:v>-0.15357253134070281</c:v>
              </c:pt>
              <c:pt idx="816">
                <c:v>-0.15357253134070281</c:v>
              </c:pt>
              <c:pt idx="817">
                <c:v>-0.1542518372136108</c:v>
              </c:pt>
              <c:pt idx="818">
                <c:v>-0.15526462051503731</c:v>
              </c:pt>
              <c:pt idx="819">
                <c:v>-0.15526462051503731</c:v>
              </c:pt>
              <c:pt idx="820">
                <c:v>-0.14635953807200641</c:v>
              </c:pt>
              <c:pt idx="821">
                <c:v>-0.13927005496202061</c:v>
              </c:pt>
              <c:pt idx="822">
                <c:v>-0.13642932131167784</c:v>
              </c:pt>
              <c:pt idx="823">
                <c:v>-0.12817884270981283</c:v>
              </c:pt>
              <c:pt idx="824">
                <c:v>-0.12817884270981283</c:v>
              </c:pt>
              <c:pt idx="825">
                <c:v>-0.1238559871549435</c:v>
              </c:pt>
              <c:pt idx="826">
                <c:v>-0.12307787315506702</c:v>
              </c:pt>
              <c:pt idx="827">
                <c:v>-0.11834743407645276</c:v>
              </c:pt>
              <c:pt idx="828">
                <c:v>-0.11655653677514977</c:v>
              </c:pt>
              <c:pt idx="829">
                <c:v>-0.11655653677514977</c:v>
              </c:pt>
              <c:pt idx="830">
                <c:v>-0.10840486630025314</c:v>
              </c:pt>
              <c:pt idx="831">
                <c:v>-0.10710800963379241</c:v>
              </c:pt>
              <c:pt idx="832">
                <c:v>-0.10770085839560295</c:v>
              </c:pt>
              <c:pt idx="833">
                <c:v>-0.10677453220527378</c:v>
              </c:pt>
              <c:pt idx="834">
                <c:v>-0.10677453220527378</c:v>
              </c:pt>
              <c:pt idx="835">
                <c:v>-0.10469956153893656</c:v>
              </c:pt>
              <c:pt idx="836">
                <c:v>-0.10525535725313406</c:v>
              </c:pt>
              <c:pt idx="837">
                <c:v>-0.10915827826838753</c:v>
              </c:pt>
              <c:pt idx="838">
                <c:v>-0.12260853455196685</c:v>
              </c:pt>
              <c:pt idx="839">
                <c:v>-0.12260853455196685</c:v>
              </c:pt>
              <c:pt idx="840">
                <c:v>-0.11325881553757788</c:v>
              </c:pt>
              <c:pt idx="841">
                <c:v>-0.11139381214104849</c:v>
              </c:pt>
              <c:pt idx="842">
                <c:v>-0.11028222071265359</c:v>
              </c:pt>
              <c:pt idx="843">
                <c:v>-0.11260421169641199</c:v>
              </c:pt>
              <c:pt idx="844">
                <c:v>-0.11260421169641199</c:v>
              </c:pt>
              <c:pt idx="845">
                <c:v>-0.10572469585623423</c:v>
              </c:pt>
              <c:pt idx="846">
                <c:v>-0.10733032791947139</c:v>
              </c:pt>
              <c:pt idx="847">
                <c:v>-0.10712036064966346</c:v>
              </c:pt>
              <c:pt idx="848">
                <c:v>-0.10794787871302414</c:v>
              </c:pt>
              <c:pt idx="849">
                <c:v>-0.10794787871302414</c:v>
              </c:pt>
              <c:pt idx="850">
                <c:v>-0.11220897918853834</c:v>
              </c:pt>
              <c:pt idx="851">
                <c:v>-0.11422219477552031</c:v>
              </c:pt>
              <c:pt idx="852">
                <c:v>-0.1125548076329278</c:v>
              </c:pt>
              <c:pt idx="853">
                <c:v>-0.11418514172790706</c:v>
              </c:pt>
              <c:pt idx="854">
                <c:v>-0.11418514172790706</c:v>
              </c:pt>
              <c:pt idx="855">
                <c:v>-0.10938059655406651</c:v>
              </c:pt>
              <c:pt idx="856">
                <c:v>-0.10943000061755082</c:v>
              </c:pt>
              <c:pt idx="857">
                <c:v>-0.10367442722163889</c:v>
              </c:pt>
              <c:pt idx="858">
                <c:v>-0.1041561168406101</c:v>
              </c:pt>
              <c:pt idx="859">
                <c:v>-0.1041561168406101</c:v>
              </c:pt>
              <c:pt idx="860">
                <c:v>-0.1029704193169888</c:v>
              </c:pt>
              <c:pt idx="861">
                <c:v>-0.10263694188847039</c:v>
              </c:pt>
              <c:pt idx="862">
                <c:v>-0.1066757240783055</c:v>
              </c:pt>
              <c:pt idx="863">
                <c:v>-0.10707095658617916</c:v>
              </c:pt>
              <c:pt idx="864">
                <c:v>-0.10707095658617916</c:v>
              </c:pt>
              <c:pt idx="865">
                <c:v>-9.681961341320322E-2</c:v>
              </c:pt>
              <c:pt idx="866">
                <c:v>-9.9783857222256467E-2</c:v>
              </c:pt>
              <c:pt idx="867">
                <c:v>-0.10492187982461554</c:v>
              </c:pt>
              <c:pt idx="868">
                <c:v>-9.7363058111529566E-2</c:v>
              </c:pt>
              <c:pt idx="869">
                <c:v>-9.7363058111529566E-2</c:v>
              </c:pt>
              <c:pt idx="870">
                <c:v>-8.4863830050021516E-2</c:v>
              </c:pt>
              <c:pt idx="871">
                <c:v>-8.2060149447292008E-2</c:v>
              </c:pt>
              <c:pt idx="872">
                <c:v>-8.7247576113135272E-2</c:v>
              </c:pt>
              <c:pt idx="873">
                <c:v>-8.6592972271969382E-2</c:v>
              </c:pt>
              <c:pt idx="874">
                <c:v>-8.6592972271969382E-2</c:v>
              </c:pt>
              <c:pt idx="875">
                <c:v>-9.895633915889579E-2</c:v>
              </c:pt>
              <c:pt idx="876">
                <c:v>-9.3027851540789186E-2</c:v>
              </c:pt>
              <c:pt idx="877">
                <c:v>-9.5609213857839825E-2</c:v>
              </c:pt>
              <c:pt idx="878">
                <c:v>-7.4501327734206035E-2</c:v>
              </c:pt>
              <c:pt idx="879">
                <c:v>-7.4501327734206035E-2</c:v>
              </c:pt>
              <c:pt idx="880">
                <c:v>-7.1574136972765934E-2</c:v>
              </c:pt>
              <c:pt idx="881">
                <c:v>-7.4698943988143029E-2</c:v>
              </c:pt>
              <c:pt idx="882">
                <c:v>-7.4377817575495664E-2</c:v>
              </c:pt>
              <c:pt idx="883">
                <c:v>-6.6411412338664877E-2</c:v>
              </c:pt>
              <c:pt idx="884">
                <c:v>-6.6411412338664877E-2</c:v>
              </c:pt>
              <c:pt idx="885">
                <c:v>-6.932625208423393E-2</c:v>
              </c:pt>
              <c:pt idx="886">
                <c:v>-6.5114555672204033E-2</c:v>
              </c:pt>
              <c:pt idx="887">
                <c:v>-5.8840239609707856E-2</c:v>
              </c:pt>
              <c:pt idx="888">
                <c:v>-5.5320200086457105E-2</c:v>
              </c:pt>
              <c:pt idx="889">
                <c:v>-5.5320200086457105E-2</c:v>
              </c:pt>
              <c:pt idx="890">
                <c:v>-5.1429630087074685E-2</c:v>
              </c:pt>
              <c:pt idx="891">
                <c:v>-5.0145124436484889E-2</c:v>
              </c:pt>
              <c:pt idx="892">
                <c:v>-5.6085963070462541E-2</c:v>
              </c:pt>
              <c:pt idx="893">
                <c:v>-6.3521274624837809E-2</c:v>
              </c:pt>
              <c:pt idx="894">
                <c:v>-6.3521274624837809E-2</c:v>
              </c:pt>
              <c:pt idx="895">
                <c:v>-6.4447600815166983E-2</c:v>
              </c:pt>
              <c:pt idx="896">
                <c:v>-5.6925832149694378E-2</c:v>
              </c:pt>
              <c:pt idx="897">
                <c:v>-5.5814240721299258E-2</c:v>
              </c:pt>
              <c:pt idx="898">
                <c:v>-5.6036559006978348E-2</c:v>
              </c:pt>
              <c:pt idx="899">
                <c:v>-5.6036559006978348E-2</c:v>
              </c:pt>
              <c:pt idx="900">
                <c:v>-5.8420305070091993E-2</c:v>
              </c:pt>
              <c:pt idx="901">
                <c:v>-4.2166368183783054E-2</c:v>
              </c:pt>
              <c:pt idx="902">
                <c:v>-3.2162045328228195E-2</c:v>
              </c:pt>
              <c:pt idx="903">
                <c:v>-3.3137775582041562E-2</c:v>
              </c:pt>
              <c:pt idx="904">
                <c:v>-3.3137775582041562E-2</c:v>
              </c:pt>
              <c:pt idx="905">
                <c:v>-4.3833755326375567E-2</c:v>
              </c:pt>
              <c:pt idx="906">
                <c:v>-4.8107206817760706E-2</c:v>
              </c:pt>
              <c:pt idx="907">
                <c:v>-6.6065583894275304E-2</c:v>
              </c:pt>
              <c:pt idx="908">
                <c:v>-6.638671030692278E-2</c:v>
              </c:pt>
              <c:pt idx="909">
                <c:v>-6.638671030692278E-2</c:v>
              </c:pt>
              <c:pt idx="910">
                <c:v>-5.9272525165194878E-2</c:v>
              </c:pt>
              <c:pt idx="911">
                <c:v>-5.0515654912616559E-2</c:v>
              </c:pt>
              <c:pt idx="912">
                <c:v>-6.1816834434632151E-2</c:v>
              </c:pt>
              <c:pt idx="913">
                <c:v>-5.7531031927375964E-2</c:v>
              </c:pt>
              <c:pt idx="914">
                <c:v>-5.7531031927375964E-2</c:v>
              </c:pt>
              <c:pt idx="915">
                <c:v>-5.5419008213425602E-2</c:v>
              </c:pt>
              <c:pt idx="916">
                <c:v>-5.3381090594701419E-2</c:v>
              </c:pt>
              <c:pt idx="917">
                <c:v>-5.3381090594701419E-2</c:v>
              </c:pt>
              <c:pt idx="918">
                <c:v>-5.3381090594701419E-2</c:v>
              </c:pt>
              <c:pt idx="919">
                <c:v>-5.3381090594701419E-2</c:v>
              </c:pt>
              <c:pt idx="920">
                <c:v>-4.9428765515963646E-2</c:v>
              </c:pt>
              <c:pt idx="921">
                <c:v>-6.4534057926264432E-2</c:v>
              </c:pt>
              <c:pt idx="922">
                <c:v>-6.5201012783301371E-2</c:v>
              </c:pt>
              <c:pt idx="923">
                <c:v>-6.4781078243685508E-2</c:v>
              </c:pt>
              <c:pt idx="924">
                <c:v>-6.4781078243685508E-2</c:v>
              </c:pt>
              <c:pt idx="925">
                <c:v>-6.3681837831161547E-2</c:v>
              </c:pt>
              <c:pt idx="926">
                <c:v>-6.6794293830667484E-2</c:v>
              </c:pt>
              <c:pt idx="927">
                <c:v>-6.4262335577101148E-2</c:v>
              </c:pt>
              <c:pt idx="928">
                <c:v>-6.8449329957388949E-2</c:v>
              </c:pt>
              <c:pt idx="929">
                <c:v>-6.8449329957388949E-2</c:v>
              </c:pt>
              <c:pt idx="930">
                <c:v>-6.7251281417896491E-2</c:v>
              </c:pt>
              <c:pt idx="931">
                <c:v>-6.7547705798801871E-2</c:v>
              </c:pt>
              <c:pt idx="932">
                <c:v>-7.2043475575865989E-2</c:v>
              </c:pt>
              <c:pt idx="933">
                <c:v>-6.5534490211819896E-2</c:v>
              </c:pt>
              <c:pt idx="934">
                <c:v>-6.5534490211819896E-2</c:v>
              </c:pt>
              <c:pt idx="935">
                <c:v>-6.763416290989932E-2</c:v>
              </c:pt>
              <c:pt idx="936">
                <c:v>-6.726363243376754E-2</c:v>
              </c:pt>
              <c:pt idx="937">
                <c:v>-7.072191687766316E-2</c:v>
              </c:pt>
              <c:pt idx="938">
                <c:v>-6.5114555672204033E-2</c:v>
              </c:pt>
              <c:pt idx="939">
                <c:v>-6.5114555672204033E-2</c:v>
              </c:pt>
              <c:pt idx="940">
                <c:v>-6.4781078243685508E-2</c:v>
              </c:pt>
              <c:pt idx="941">
                <c:v>-5.8531464212931539E-2</c:v>
              </c:pt>
              <c:pt idx="942">
                <c:v>-5.520904094361756E-2</c:v>
              </c:pt>
              <c:pt idx="943">
                <c:v>-5.4962020626196484E-2</c:v>
              </c:pt>
              <c:pt idx="944">
                <c:v>-5.4962020626196484E-2</c:v>
              </c:pt>
              <c:pt idx="945">
                <c:v>-5.2887049959859156E-2</c:v>
              </c:pt>
              <c:pt idx="946">
                <c:v>-6.1285740752176854E-2</c:v>
              </c:pt>
              <c:pt idx="947">
                <c:v>-6.1285740752176854E-2</c:v>
              </c:pt>
              <c:pt idx="948">
                <c:v>-6.1285740752176854E-2</c:v>
              </c:pt>
              <c:pt idx="949">
                <c:v>-6.1285740752176854E-2</c:v>
              </c:pt>
              <c:pt idx="950">
                <c:v>-5.6283579324399313E-2</c:v>
              </c:pt>
              <c:pt idx="951">
                <c:v>-5.5740134626072968E-2</c:v>
              </c:pt>
              <c:pt idx="952">
                <c:v>-6.1730377323534924E-2</c:v>
              </c:pt>
              <c:pt idx="953">
                <c:v>-6.6423763354535925E-2</c:v>
              </c:pt>
              <c:pt idx="954">
                <c:v>-6.6423763354535925E-2</c:v>
              </c:pt>
              <c:pt idx="955">
                <c:v>-6.0631136911010963E-2</c:v>
              </c:pt>
              <c:pt idx="956">
                <c:v>-5.2849996912246011E-2</c:v>
              </c:pt>
              <c:pt idx="957">
                <c:v>-5.2849996912246011E-2</c:v>
              </c:pt>
              <c:pt idx="958">
                <c:v>-5.2849996912246011E-2</c:v>
              </c:pt>
              <c:pt idx="959">
                <c:v>-5.2849996912246011E-2</c:v>
              </c:pt>
              <c:pt idx="960">
                <c:v>-6.1347495831532095E-2</c:v>
              </c:pt>
              <c:pt idx="961">
                <c:v>-6.5262767862656723E-2</c:v>
              </c:pt>
              <c:pt idx="962">
                <c:v>-6.4435249799295935E-2</c:v>
              </c:pt>
              <c:pt idx="963">
                <c:v>-6.726363243376754E-2</c:v>
              </c:pt>
              <c:pt idx="964">
                <c:v>-6.726363243376754E-2</c:v>
              </c:pt>
              <c:pt idx="965">
                <c:v>-8.9137281541406765E-2</c:v>
              </c:pt>
              <c:pt idx="966">
                <c:v>-7.315506700426111E-2</c:v>
              </c:pt>
              <c:pt idx="967">
                <c:v>-6.9733835607978634E-2</c:v>
              </c:pt>
              <c:pt idx="968">
                <c:v>-6.6695485703699098E-2</c:v>
              </c:pt>
              <c:pt idx="969">
                <c:v>-6.6695485703699098E-2</c:v>
              </c:pt>
              <c:pt idx="970">
                <c:v>-7.0030259988884014E-2</c:v>
              </c:pt>
              <c:pt idx="971">
                <c:v>-7.094423516334214E-2</c:v>
              </c:pt>
              <c:pt idx="972">
                <c:v>-6.3014882974124609E-2</c:v>
              </c:pt>
              <c:pt idx="973">
                <c:v>-5.8729080466868311E-2</c:v>
              </c:pt>
              <c:pt idx="974">
                <c:v>-5.8729080466868311E-2</c:v>
              </c:pt>
              <c:pt idx="975">
                <c:v>-5.5085530784907077E-2</c:v>
              </c:pt>
              <c:pt idx="976">
                <c:v>-5.7036991292533701E-2</c:v>
              </c:pt>
              <c:pt idx="977">
                <c:v>-5.5913048848267755E-2</c:v>
              </c:pt>
              <c:pt idx="978">
                <c:v>-5.7802754276539137E-2</c:v>
              </c:pt>
              <c:pt idx="979">
                <c:v>-5.7802754276539137E-2</c:v>
              </c:pt>
              <c:pt idx="980">
                <c:v>-5.8197986784413014E-2</c:v>
              </c:pt>
              <c:pt idx="981">
                <c:v>-5.6234175260915231E-2</c:v>
              </c:pt>
              <c:pt idx="982">
                <c:v>-5.6234175260915231E-2</c:v>
              </c:pt>
              <c:pt idx="983">
                <c:v>-6.0322361514234535E-2</c:v>
              </c:pt>
              <c:pt idx="984">
                <c:v>-6.0322361514234535E-2</c:v>
              </c:pt>
              <c:pt idx="985">
                <c:v>-5.9247823133452782E-2</c:v>
              </c:pt>
              <c:pt idx="986">
                <c:v>-5.9247823133452782E-2</c:v>
              </c:pt>
              <c:pt idx="987">
                <c:v>-6.1125177545853115E-2</c:v>
              </c:pt>
              <c:pt idx="988">
                <c:v>-6.0421169641202921E-2</c:v>
              </c:pt>
              <c:pt idx="989">
                <c:v>-6.0421169641202921E-2</c:v>
              </c:pt>
              <c:pt idx="990">
                <c:v>-6.145865497437164E-2</c:v>
              </c:pt>
              <c:pt idx="991">
                <c:v>-5.8099178657444517E-2</c:v>
              </c:pt>
              <c:pt idx="992">
                <c:v>-5.5863644784783562E-2</c:v>
              </c:pt>
              <c:pt idx="993">
                <c:v>-5.4344469832643738E-2</c:v>
              </c:pt>
              <c:pt idx="994">
                <c:v>-5.4344469832643738E-2</c:v>
              </c:pt>
              <c:pt idx="995">
                <c:v>-5.5258445007101864E-2</c:v>
              </c:pt>
              <c:pt idx="996">
                <c:v>-5.8692027419255166E-2</c:v>
              </c:pt>
              <c:pt idx="997">
                <c:v>-6.9412709195331268E-2</c:v>
              </c:pt>
              <c:pt idx="998">
                <c:v>-6.9462113258815572E-2</c:v>
              </c:pt>
              <c:pt idx="999">
                <c:v>-6.9462113258815572E-2</c:v>
              </c:pt>
              <c:pt idx="1000">
                <c:v>-6.770826900512561E-2</c:v>
              </c:pt>
              <c:pt idx="1001">
                <c:v>-6.6609028592601649E-2</c:v>
              </c:pt>
              <c:pt idx="1002">
                <c:v>-6.5077502624590777E-2</c:v>
              </c:pt>
              <c:pt idx="1003">
                <c:v>-6.3904156116840638E-2</c:v>
              </c:pt>
              <c:pt idx="1004">
                <c:v>-6.3904156116840638E-2</c:v>
              </c:pt>
              <c:pt idx="1005">
                <c:v>-6.160686716482433E-2</c:v>
              </c:pt>
              <c:pt idx="1006">
                <c:v>-6.6571975544988504E-2</c:v>
              </c:pt>
              <c:pt idx="1007">
                <c:v>-7.1067745322052733E-2</c:v>
              </c:pt>
              <c:pt idx="1008">
                <c:v>-7.1969369480639811E-2</c:v>
              </c:pt>
              <c:pt idx="1009">
                <c:v>-7.1969369480639811E-2</c:v>
              </c:pt>
              <c:pt idx="1010">
                <c:v>-7.5316494781695775E-2</c:v>
              </c:pt>
              <c:pt idx="1011">
                <c:v>-7.1944667448897714E-2</c:v>
              </c:pt>
              <c:pt idx="1012">
                <c:v>-8.1294386463286572E-2</c:v>
              </c:pt>
              <c:pt idx="1013">
                <c:v>-8.2714753288458009E-2</c:v>
              </c:pt>
              <c:pt idx="1014">
                <c:v>-8.2714753288458009E-2</c:v>
              </c:pt>
              <c:pt idx="1015">
                <c:v>-9.8684616809732617E-2</c:v>
              </c:pt>
              <c:pt idx="1016">
                <c:v>-9.9425677761995956E-2</c:v>
              </c:pt>
              <c:pt idx="1017">
                <c:v>-9.6276168714876764E-2</c:v>
              </c:pt>
              <c:pt idx="1018">
                <c:v>-9.2472055826591792E-2</c:v>
              </c:pt>
              <c:pt idx="1019">
                <c:v>-9.2472055826591792E-2</c:v>
              </c:pt>
              <c:pt idx="1020">
                <c:v>-9.2472055826591792E-2</c:v>
              </c:pt>
              <c:pt idx="1021">
                <c:v>-9.2472055826591792E-2</c:v>
              </c:pt>
              <c:pt idx="1022">
                <c:v>-9.2472055826591792E-2</c:v>
              </c:pt>
              <c:pt idx="1023">
                <c:v>-9.2472055826591792E-2</c:v>
              </c:pt>
              <c:pt idx="1024">
                <c:v>-9.2472055826591792E-2</c:v>
              </c:pt>
              <c:pt idx="1025">
                <c:v>-0.13797319829555976</c:v>
              </c:pt>
              <c:pt idx="1026">
                <c:v>-0.12795652442413397</c:v>
              </c:pt>
              <c:pt idx="1027">
                <c:v>-0.12563453344037556</c:v>
              </c:pt>
              <c:pt idx="1028">
                <c:v>-0.10572469585623423</c:v>
              </c:pt>
              <c:pt idx="1029">
                <c:v>-0.10572469585623423</c:v>
              </c:pt>
              <c:pt idx="1030">
                <c:v>-9.968504909528797E-2</c:v>
              </c:pt>
              <c:pt idx="1031">
                <c:v>-9.3941826715247312E-2</c:v>
              </c:pt>
              <c:pt idx="1032">
                <c:v>-9.5090471191255466E-2</c:v>
              </c:pt>
              <c:pt idx="1033">
                <c:v>-0.1020070400790466</c:v>
              </c:pt>
              <c:pt idx="1034">
                <c:v>-0.1020070400790466</c:v>
              </c:pt>
              <c:pt idx="1035">
                <c:v>-0.10414376582473905</c:v>
              </c:pt>
              <c:pt idx="1036">
                <c:v>-0.10216760328537022</c:v>
              </c:pt>
              <c:pt idx="1037">
                <c:v>-9.4584079540542154E-2</c:v>
              </c:pt>
              <c:pt idx="1038">
                <c:v>-9.2583214969431116E-2</c:v>
              </c:pt>
              <c:pt idx="1039">
                <c:v>-9.2583214969431116E-2</c:v>
              </c:pt>
              <c:pt idx="1040">
                <c:v>-9.0594701414191348E-2</c:v>
              </c:pt>
              <c:pt idx="1041">
                <c:v>-8.6877045637003714E-2</c:v>
              </c:pt>
              <c:pt idx="1042">
                <c:v>-7.2401655036126722E-2</c:v>
              </c:pt>
              <c:pt idx="1043">
                <c:v>-7.2685728401161054E-2</c:v>
              </c:pt>
              <c:pt idx="1044">
                <c:v>-7.2685728401161054E-2</c:v>
              </c:pt>
              <c:pt idx="1045">
                <c:v>-7.1598839004508141E-2</c:v>
              </c:pt>
              <c:pt idx="1046">
                <c:v>-6.7819428147965155E-2</c:v>
              </c:pt>
              <c:pt idx="1047">
                <c:v>-6.9597974433397214E-2</c:v>
              </c:pt>
              <c:pt idx="1048">
                <c:v>-6.6559624529117456E-2</c:v>
              </c:pt>
              <c:pt idx="1049">
                <c:v>-6.6559624529117456E-2</c:v>
              </c:pt>
              <c:pt idx="1050">
                <c:v>-5.8346198974865704E-2</c:v>
              </c:pt>
              <c:pt idx="1051">
                <c:v>-5.998888408571601E-2</c:v>
              </c:pt>
              <c:pt idx="1052">
                <c:v>-5.8877292657321001E-2</c:v>
              </c:pt>
              <c:pt idx="1053">
                <c:v>-6.0001235101587058E-2</c:v>
              </c:pt>
              <c:pt idx="1054">
                <c:v>-6.0001235101587058E-2</c:v>
              </c:pt>
              <c:pt idx="1055">
                <c:v>-4.6810350151299973E-2</c:v>
              </c:pt>
              <c:pt idx="1056">
                <c:v>-4.2648057802754269E-2</c:v>
              </c:pt>
              <c:pt idx="1057">
                <c:v>-4.1635274501327646E-2</c:v>
              </c:pt>
              <c:pt idx="1058">
                <c:v>-3.9696165009572071E-2</c:v>
              </c:pt>
              <c:pt idx="1059">
                <c:v>-3.9696165009572071E-2</c:v>
              </c:pt>
              <c:pt idx="1060">
                <c:v>-4.3784351262891263E-2</c:v>
              </c:pt>
              <c:pt idx="1061">
                <c:v>-5.2553572531340631E-2</c:v>
              </c:pt>
              <c:pt idx="1062">
                <c:v>-6.131044278391895E-2</c:v>
              </c:pt>
              <c:pt idx="1063">
                <c:v>-6.7387142592478133E-2</c:v>
              </c:pt>
              <c:pt idx="1064">
                <c:v>-6.7387142592478133E-2</c:v>
              </c:pt>
              <c:pt idx="1065">
                <c:v>-6.3669486815290499E-2</c:v>
              </c:pt>
              <c:pt idx="1066">
                <c:v>-5.5801889705428209E-2</c:v>
              </c:pt>
              <c:pt idx="1067">
                <c:v>-6.101401840301357E-2</c:v>
              </c:pt>
              <c:pt idx="1068">
                <c:v>-6.101401840301357E-2</c:v>
              </c:pt>
              <c:pt idx="1069">
                <c:v>-6.101401840301357E-2</c:v>
              </c:pt>
              <c:pt idx="1070">
                <c:v>-6.101401840301357E-2</c:v>
              </c:pt>
              <c:pt idx="1071">
                <c:v>-4.7094423516334194E-2</c:v>
              </c:pt>
              <c:pt idx="1072">
                <c:v>-4.64645217069104E-2</c:v>
              </c:pt>
              <c:pt idx="1073">
                <c:v>-5.1763107515593099E-2</c:v>
              </c:pt>
              <c:pt idx="1074">
                <c:v>-5.1763107515593099E-2</c:v>
              </c:pt>
              <c:pt idx="1075">
                <c:v>-6.6991910084604478E-2</c:v>
              </c:pt>
              <c:pt idx="1076">
                <c:v>-7.2932748718582019E-2</c:v>
              </c:pt>
              <c:pt idx="1077">
                <c:v>-7.6872722781448743E-2</c:v>
              </c:pt>
              <c:pt idx="1078">
                <c:v>-8.2060149447292008E-2</c:v>
              </c:pt>
              <c:pt idx="1079">
                <c:v>-8.2060149447292008E-2</c:v>
              </c:pt>
              <c:pt idx="1080">
                <c:v>-8.0306305193602157E-2</c:v>
              </c:pt>
              <c:pt idx="1081">
                <c:v>-6.4225282529488004E-2</c:v>
              </c:pt>
              <c:pt idx="1082">
                <c:v>-5.1997776817143238E-2</c:v>
              </c:pt>
              <c:pt idx="1083">
                <c:v>-4.9441116531834695E-2</c:v>
              </c:pt>
              <c:pt idx="1084">
                <c:v>-4.9441116531834695E-2</c:v>
              </c:pt>
              <c:pt idx="1085">
                <c:v>-4.2858025072562089E-2</c:v>
              </c:pt>
              <c:pt idx="1086">
                <c:v>-4.7749027357500085E-2</c:v>
              </c:pt>
              <c:pt idx="1087">
                <c:v>-4.5933428024454992E-2</c:v>
              </c:pt>
              <c:pt idx="1088">
                <c:v>-4.0869511517322321E-2</c:v>
              </c:pt>
              <c:pt idx="1089">
                <c:v>-4.0869511517322321E-2</c:v>
              </c:pt>
              <c:pt idx="1090">
                <c:v>-3.7102451676650383E-2</c:v>
              </c:pt>
              <c:pt idx="1091">
                <c:v>-3.4805162724634076E-2</c:v>
              </c:pt>
              <c:pt idx="1092">
                <c:v>-3.4644599518310337E-2</c:v>
              </c:pt>
              <c:pt idx="1093">
                <c:v>-3.5299203359476228E-2</c:v>
              </c:pt>
              <c:pt idx="1094">
                <c:v>-3.5299203359476228E-2</c:v>
              </c:pt>
              <c:pt idx="1095">
                <c:v>-4.1857592787006737E-2</c:v>
              </c:pt>
              <c:pt idx="1096">
                <c:v>-3.4681652565923482E-2</c:v>
              </c:pt>
              <c:pt idx="1097">
                <c:v>-3.4446983264373454E-2</c:v>
              </c:pt>
              <c:pt idx="1098">
                <c:v>-2.360279132958687E-2</c:v>
              </c:pt>
              <c:pt idx="1099">
                <c:v>-2.360279132958687E-2</c:v>
              </c:pt>
              <c:pt idx="1100">
                <c:v>-1.3561415426418866E-2</c:v>
              </c:pt>
              <c:pt idx="1101">
                <c:v>-1.4697708886555194E-3</c:v>
              </c:pt>
              <c:pt idx="1102">
                <c:v>2.5443092694374947E-3</c:v>
              </c:pt>
              <c:pt idx="1103">
                <c:v>8.744519236707271E-3</c:v>
              </c:pt>
              <c:pt idx="1104">
                <c:v>8.744519236707271E-3</c:v>
              </c:pt>
              <c:pt idx="1105">
                <c:v>4.5698758722905186E-3</c:v>
              </c:pt>
              <c:pt idx="1106">
                <c:v>2.1614277774346657E-3</c:v>
              </c:pt>
              <c:pt idx="1107">
                <c:v>2.7172234916321703E-3</c:v>
              </c:pt>
              <c:pt idx="1108">
                <c:v>1.4080158093003226E-2</c:v>
              </c:pt>
              <c:pt idx="1109">
                <c:v>1.4080158093003226E-2</c:v>
              </c:pt>
              <c:pt idx="1110">
                <c:v>5.5826591737169196E-3</c:v>
              </c:pt>
              <c:pt idx="1111">
                <c:v>1.6192181806953698E-2</c:v>
              </c:pt>
              <c:pt idx="1112">
                <c:v>1.8588278885938392E-2</c:v>
              </c:pt>
              <c:pt idx="1113">
                <c:v>2.2849379361452371E-2</c:v>
              </c:pt>
              <c:pt idx="1114">
                <c:v>2.2849379361452371E-2</c:v>
              </c:pt>
              <c:pt idx="1115">
                <c:v>2.3096399678873558E-2</c:v>
              </c:pt>
              <c:pt idx="1116">
                <c:v>2.8333230408201127E-2</c:v>
              </c:pt>
              <c:pt idx="1117">
                <c:v>5.1454332118816781E-2</c:v>
              </c:pt>
              <c:pt idx="1118">
                <c:v>5.0565058976100863E-2</c:v>
              </c:pt>
              <c:pt idx="1119">
                <c:v>5.0565058976100863E-2</c:v>
              </c:pt>
              <c:pt idx="1120">
                <c:v>3.7707651454332192E-2</c:v>
              </c:pt>
              <c:pt idx="1121">
                <c:v>3.8325202247884826E-2</c:v>
              </c:pt>
              <c:pt idx="1122">
                <c:v>2.1058482060149597E-2</c:v>
              </c:pt>
              <c:pt idx="1123">
                <c:v>2.3182856789971007E-2</c:v>
              </c:pt>
              <c:pt idx="1124">
                <c:v>2.3182856789971007E-2</c:v>
              </c:pt>
              <c:pt idx="1125">
                <c:v>1.4524794664361185E-2</c:v>
              </c:pt>
              <c:pt idx="1126">
                <c:v>3.1346878280738677E-2</c:v>
              </c:pt>
              <c:pt idx="1127">
                <c:v>2.3689248440684318E-2</c:v>
              </c:pt>
              <c:pt idx="1128">
                <c:v>1.0276045204718143E-2</c:v>
              </c:pt>
              <c:pt idx="1129">
                <c:v>1.0276045204718143E-2</c:v>
              </c:pt>
              <c:pt idx="1130">
                <c:v>6.6324955227567983E-3</c:v>
              </c:pt>
              <c:pt idx="1131">
                <c:v>8.4110418081888572E-3</c:v>
              </c:pt>
              <c:pt idx="1132">
                <c:v>4.5328228246774849E-3</c:v>
              </c:pt>
              <c:pt idx="1133">
                <c:v>2.4702031742109831E-3</c:v>
              </c:pt>
              <c:pt idx="1134">
                <c:v>2.4702031742109831E-3</c:v>
              </c:pt>
              <c:pt idx="1135">
                <c:v>3.3347742851850271E-3</c:v>
              </c:pt>
              <c:pt idx="1136">
                <c:v>-2.1614277774346657E-3</c:v>
              </c:pt>
              <c:pt idx="1137">
                <c:v>-4.3599086024824762E-3</c:v>
              </c:pt>
              <c:pt idx="1138">
                <c:v>-4.7427900944853052E-3</c:v>
              </c:pt>
              <c:pt idx="1139">
                <c:v>-4.7427900944853052E-3</c:v>
              </c:pt>
              <c:pt idx="1140">
                <c:v>-2.1614277774346657E-3</c:v>
              </c:pt>
              <c:pt idx="1141">
                <c:v>9.2632619032917418E-4</c:v>
              </c:pt>
              <c:pt idx="1142">
                <c:v>1.1511146791823634E-2</c:v>
              </c:pt>
              <c:pt idx="1143">
                <c:v>1.9946890631754366E-2</c:v>
              </c:pt>
              <c:pt idx="1144">
                <c:v>1.9946890631754366E-2</c:v>
              </c:pt>
              <c:pt idx="1145">
                <c:v>1.4969431235719144E-2</c:v>
              </c:pt>
              <c:pt idx="1146">
                <c:v>5.0886185388747673E-3</c:v>
              </c:pt>
              <c:pt idx="1147">
                <c:v>-5.8296794911382177E-3</c:v>
              </c:pt>
              <c:pt idx="1148">
                <c:v>-2.109553510776252E-2</c:v>
              </c:pt>
              <c:pt idx="1149">
                <c:v>-2.109553510776252E-2</c:v>
              </c:pt>
              <c:pt idx="1150">
                <c:v>-1.5932810473661463E-2</c:v>
              </c:pt>
              <c:pt idx="1151">
                <c:v>-9.1026986969677814E-3</c:v>
              </c:pt>
              <c:pt idx="1152">
                <c:v>-1.8909405298585757E-2</c:v>
              </c:pt>
              <c:pt idx="1153">
                <c:v>-2.8123263138393084E-2</c:v>
              </c:pt>
              <c:pt idx="1154">
                <c:v>-2.8123263138393084E-2</c:v>
              </c:pt>
              <c:pt idx="1155">
                <c:v>-2.3652195393071063E-2</c:v>
              </c:pt>
              <c:pt idx="1156">
                <c:v>-2.0564441425307223E-2</c:v>
              </c:pt>
              <c:pt idx="1157">
                <c:v>-2.0008645711109607E-2</c:v>
              </c:pt>
              <c:pt idx="1158">
                <c:v>-1.7093805965540665E-2</c:v>
              </c:pt>
              <c:pt idx="1159">
                <c:v>-1.7093805965540665E-2</c:v>
              </c:pt>
              <c:pt idx="1160">
                <c:v>-2.4467362440560692E-2</c:v>
              </c:pt>
              <c:pt idx="1161">
                <c:v>-3.5879701105415829E-2</c:v>
              </c:pt>
              <c:pt idx="1162">
                <c:v>-4.1944049898104074E-2</c:v>
              </c:pt>
              <c:pt idx="1163">
                <c:v>-2.514666831346879E-2</c:v>
              </c:pt>
              <c:pt idx="1164">
                <c:v>-2.514666831346879E-2</c:v>
              </c:pt>
              <c:pt idx="1165">
                <c:v>-2.91854505033039E-2</c:v>
              </c:pt>
              <c:pt idx="1166">
                <c:v>-2.6851108503674448E-2</c:v>
              </c:pt>
              <c:pt idx="1167">
                <c:v>-2.4393256345334402E-2</c:v>
              </c:pt>
              <c:pt idx="1168">
                <c:v>-2.2725869202741888E-2</c:v>
              </c:pt>
              <c:pt idx="1169">
                <c:v>-2.2725869202741888E-2</c:v>
              </c:pt>
              <c:pt idx="1170">
                <c:v>-2.13919594886679E-2</c:v>
              </c:pt>
              <c:pt idx="1171">
                <c:v>-1.9366392885814765E-2</c:v>
              </c:pt>
              <c:pt idx="1172">
                <c:v>-1.8217748409806722E-2</c:v>
              </c:pt>
              <c:pt idx="1173">
                <c:v>-1.6550361267214209E-2</c:v>
              </c:pt>
              <c:pt idx="1174">
                <c:v>-1.6550361267214209E-2</c:v>
              </c:pt>
              <c:pt idx="1175">
                <c:v>-1.0276045204718032E-2</c:v>
              </c:pt>
              <c:pt idx="1176">
                <c:v>-1.0103130982523245E-2</c:v>
              </c:pt>
              <c:pt idx="1177">
                <c:v>-1.1004755141110323E-2</c:v>
              </c:pt>
              <c:pt idx="1178">
                <c:v>-5.6938183165565759E-3</c:v>
              </c:pt>
              <c:pt idx="1179">
                <c:v>-5.6938183165565759E-3</c:v>
              </c:pt>
              <c:pt idx="1180">
                <c:v>-4.6933860310010012E-3</c:v>
              </c:pt>
              <c:pt idx="1181">
                <c:v>1.5191749521399345E-3</c:v>
              </c:pt>
              <c:pt idx="1182">
                <c:v>-5.2985858086826987E-3</c:v>
              </c:pt>
              <c:pt idx="1183">
                <c:v>-1.9094670536651592E-2</c:v>
              </c:pt>
              <c:pt idx="1184">
                <c:v>-1.9094670536651592E-2</c:v>
              </c:pt>
              <c:pt idx="1185">
                <c:v>-3.381708145494966E-2</c:v>
              </c:pt>
              <c:pt idx="1186">
                <c:v>-4.3339714691533415E-2</c:v>
              </c:pt>
              <c:pt idx="1187">
                <c:v>-3.889334897795349E-2</c:v>
              </c:pt>
              <c:pt idx="1188">
                <c:v>-5.020687951584013E-2</c:v>
              </c:pt>
              <c:pt idx="1189">
                <c:v>-5.020687951584013E-2</c:v>
              </c:pt>
              <c:pt idx="1190">
                <c:v>-3.7472982152782053E-2</c:v>
              </c:pt>
              <c:pt idx="1191">
                <c:v>-4.6859754214784055E-2</c:v>
              </c:pt>
              <c:pt idx="1192">
                <c:v>-3.9745569073056153E-2</c:v>
              </c:pt>
              <c:pt idx="1193">
                <c:v>-4.6242203421231309E-2</c:v>
              </c:pt>
              <c:pt idx="1194">
                <c:v>-4.6242203421231309E-2</c:v>
              </c:pt>
              <c:pt idx="1195">
                <c:v>-4.5328228246773183E-2</c:v>
              </c:pt>
              <c:pt idx="1196">
                <c:v>-4.1054776755388156E-2</c:v>
              </c:pt>
              <c:pt idx="1197">
                <c:v>-3.69048354227135E-2</c:v>
              </c:pt>
              <c:pt idx="1198">
                <c:v>-3.8164639041561088E-2</c:v>
              </c:pt>
              <c:pt idx="1199">
                <c:v>-3.8164639041561088E-2</c:v>
              </c:pt>
              <c:pt idx="1200">
                <c:v>-3.2100290248872954E-2</c:v>
              </c:pt>
              <c:pt idx="1201">
                <c:v>-2.6492929043413715E-2</c:v>
              </c:pt>
              <c:pt idx="1202">
                <c:v>-2.1848947075896907E-2</c:v>
              </c:pt>
              <c:pt idx="1203">
                <c:v>-1.3808435743839831E-2</c:v>
              </c:pt>
              <c:pt idx="1204">
                <c:v>-1.3808435743839831E-2</c:v>
              </c:pt>
              <c:pt idx="1205">
                <c:v>-2.91113444080775E-2</c:v>
              </c:pt>
              <c:pt idx="1206">
                <c:v>-3.0136478725375171E-2</c:v>
              </c:pt>
              <c:pt idx="1207">
                <c:v>-3.7769406533687322E-2</c:v>
              </c:pt>
              <c:pt idx="1208">
                <c:v>-3.7769406533687322E-2</c:v>
              </c:pt>
              <c:pt idx="1209">
                <c:v>-3.7769406533687322E-2</c:v>
              </c:pt>
              <c:pt idx="1210">
                <c:v>-2.3207558821712992E-2</c:v>
              </c:pt>
              <c:pt idx="1211">
                <c:v>-2.1305502377570562E-2</c:v>
              </c:pt>
              <c:pt idx="1212">
                <c:v>-1.8588278885938281E-2</c:v>
              </c:pt>
              <c:pt idx="1213">
                <c:v>-2.3232260853455089E-2</c:v>
              </c:pt>
              <c:pt idx="1214">
                <c:v>-2.3232260853455089E-2</c:v>
              </c:pt>
              <c:pt idx="1215">
                <c:v>-2.1651330821960024E-2</c:v>
              </c:pt>
              <c:pt idx="1216">
                <c:v>-2.2046563329833901E-2</c:v>
              </c:pt>
              <c:pt idx="1217">
                <c:v>-2.7839189773358863E-2</c:v>
              </c:pt>
              <c:pt idx="1218">
                <c:v>-2.7839189773358863E-2</c:v>
              </c:pt>
              <c:pt idx="1219">
                <c:v>-2.7839189773358863E-2</c:v>
              </c:pt>
              <c:pt idx="1220">
                <c:v>-6.5583894275303978E-3</c:v>
              </c:pt>
              <c:pt idx="1221">
                <c:v>-2.5690113011794802E-3</c:v>
              </c:pt>
              <c:pt idx="1222">
                <c:v>5.6444142530722718E-3</c:v>
              </c:pt>
              <c:pt idx="1223">
                <c:v>-5.2491817451985057E-3</c:v>
              </c:pt>
              <c:pt idx="1224">
                <c:v>-5.2491817451985057E-3</c:v>
              </c:pt>
              <c:pt idx="1225">
                <c:v>1.4351880442166287E-2</c:v>
              </c:pt>
              <c:pt idx="1226">
                <c:v>2.3071697647131462E-2</c:v>
              </c:pt>
              <c:pt idx="1227">
                <c:v>2.1935404186994356E-2</c:v>
              </c:pt>
              <c:pt idx="1228">
                <c:v>9.7202494905206382E-3</c:v>
              </c:pt>
              <c:pt idx="1229">
                <c:v>9.7202494905206382E-3</c:v>
              </c:pt>
              <c:pt idx="1230">
                <c:v>1.8193046378064626E-2</c:v>
              </c:pt>
              <c:pt idx="1231">
                <c:v>1.748903847341432E-2</c:v>
              </c:pt>
              <c:pt idx="1232">
                <c:v>1.7550793552769672E-2</c:v>
              </c:pt>
              <c:pt idx="1233">
                <c:v>3.1050453899833297E-2</c:v>
              </c:pt>
              <c:pt idx="1234">
                <c:v>3.1050453899833297E-2</c:v>
              </c:pt>
              <c:pt idx="1235">
                <c:v>3.139628234422287E-2</c:v>
              </c:pt>
              <c:pt idx="1236">
                <c:v>2.7518063360711276E-2</c:v>
              </c:pt>
              <c:pt idx="1237">
                <c:v>3.3607114185141729E-2</c:v>
              </c:pt>
              <c:pt idx="1238">
                <c:v>2.5010807138887259E-2</c:v>
              </c:pt>
              <c:pt idx="1239">
                <c:v>2.5010807138887259E-2</c:v>
              </c:pt>
              <c:pt idx="1240">
                <c:v>3.779410856542964E-2</c:v>
              </c:pt>
              <c:pt idx="1241">
                <c:v>3.9646760946087767E-2</c:v>
              </c:pt>
              <c:pt idx="1242">
                <c:v>3.859692459704811E-2</c:v>
              </c:pt>
              <c:pt idx="1243">
                <c:v>3.5867350089545003E-2</c:v>
              </c:pt>
              <c:pt idx="1244">
                <c:v>3.5867350089545003E-2</c:v>
              </c:pt>
              <c:pt idx="1245">
                <c:v>4.3327363675662367E-2</c:v>
              </c:pt>
              <c:pt idx="1246">
                <c:v>4.3327363675662367E-2</c:v>
              </c:pt>
              <c:pt idx="1247">
                <c:v>4.3352065707404464E-2</c:v>
              </c:pt>
              <c:pt idx="1248">
                <c:v>4.6637435929105076E-2</c:v>
              </c:pt>
              <c:pt idx="1249">
                <c:v>4.6637435929105076E-2</c:v>
              </c:pt>
              <c:pt idx="1250">
                <c:v>3.9362687581053546E-2</c:v>
              </c:pt>
              <c:pt idx="1251">
                <c:v>2.897548323349608E-2</c:v>
              </c:pt>
              <c:pt idx="1252">
                <c:v>3.418761193108133E-2</c:v>
              </c:pt>
              <c:pt idx="1253">
                <c:v>1.7995430124127854E-2</c:v>
              </c:pt>
              <c:pt idx="1254">
                <c:v>1.7995430124127854E-2</c:v>
              </c:pt>
              <c:pt idx="1255">
                <c:v>2.3726301488297352E-2</c:v>
              </c:pt>
              <c:pt idx="1256">
                <c:v>2.5554251837213604E-2</c:v>
              </c:pt>
              <c:pt idx="1257">
                <c:v>2.3516334218489643E-2</c:v>
              </c:pt>
              <c:pt idx="1258">
                <c:v>-9.2632619032917418E-4</c:v>
              </c:pt>
              <c:pt idx="1259">
                <c:v>-9.2632619032917418E-4</c:v>
              </c:pt>
              <c:pt idx="1260">
                <c:v>-4.4587167294509955E-2</c:v>
              </c:pt>
              <c:pt idx="1261">
                <c:v>-5.506082875316487E-2</c:v>
              </c:pt>
              <c:pt idx="1262">
                <c:v>-4.8947075896992542E-2</c:v>
              </c:pt>
              <c:pt idx="1263">
                <c:v>-3.0457605138022537E-2</c:v>
              </c:pt>
              <c:pt idx="1264">
                <c:v>-3.0457605138022537E-2</c:v>
              </c:pt>
              <c:pt idx="1265">
                <c:v>-5.792626443524973E-2</c:v>
              </c:pt>
              <c:pt idx="1266">
                <c:v>-3.1581547582288594E-2</c:v>
              </c:pt>
              <c:pt idx="1267">
                <c:v>-4.1647625517198805E-2</c:v>
              </c:pt>
              <c:pt idx="1268">
                <c:v>-5.1676650404495761E-2</c:v>
              </c:pt>
              <c:pt idx="1269">
                <c:v>-5.1676650404495761E-2</c:v>
              </c:pt>
              <c:pt idx="1270">
                <c:v>-7.3340332242326944E-2</c:v>
              </c:pt>
              <c:pt idx="1271">
                <c:v>-7.1500030877539644E-2</c:v>
              </c:pt>
              <c:pt idx="1272">
                <c:v>-7.6922126844932937E-2</c:v>
              </c:pt>
              <c:pt idx="1273">
                <c:v>-7.6922126844932937E-2</c:v>
              </c:pt>
              <c:pt idx="1274">
                <c:v>-7.6922126844932937E-2</c:v>
              </c:pt>
              <c:pt idx="1275">
                <c:v>-7.6922126844932937E-2</c:v>
              </c:pt>
              <c:pt idx="1276">
                <c:v>-9.5399246588031894E-2</c:v>
              </c:pt>
              <c:pt idx="1277">
                <c:v>-8.0701537701476034E-2</c:v>
              </c:pt>
              <c:pt idx="1278">
                <c:v>-9.0668807509417637E-2</c:v>
              </c:pt>
              <c:pt idx="1279">
                <c:v>-9.0668807509417637E-2</c:v>
              </c:pt>
              <c:pt idx="1280">
                <c:v>-9.7338356079787469E-2</c:v>
              </c:pt>
              <c:pt idx="1281">
                <c:v>-8.6444760081516692E-2</c:v>
              </c:pt>
              <c:pt idx="1282">
                <c:v>-8.1874884209226173E-2</c:v>
              </c:pt>
              <c:pt idx="1283">
                <c:v>-8.1652565923547193E-2</c:v>
              </c:pt>
              <c:pt idx="1284">
                <c:v>-8.1652565923547193E-2</c:v>
              </c:pt>
              <c:pt idx="1285">
                <c:v>-7.0227876242821008E-2</c:v>
              </c:pt>
              <c:pt idx="1286">
                <c:v>-7.7280306305193558E-2</c:v>
              </c:pt>
              <c:pt idx="1287">
                <c:v>-4.3759649231149167E-2</c:v>
              </c:pt>
              <c:pt idx="1288">
                <c:v>-4.5612301611807515E-2</c:v>
              </c:pt>
              <c:pt idx="1289">
                <c:v>-4.5612301611807515E-2</c:v>
              </c:pt>
              <c:pt idx="1290">
                <c:v>-4.5760513802260205E-2</c:v>
              </c:pt>
              <c:pt idx="1291">
                <c:v>-3.9523250787377284E-2</c:v>
              </c:pt>
              <c:pt idx="1292">
                <c:v>-3.4372877169147054E-2</c:v>
              </c:pt>
              <c:pt idx="1293">
                <c:v>-3.705304761316619E-2</c:v>
              </c:pt>
              <c:pt idx="1294">
                <c:v>-3.705304761316619E-2</c:v>
              </c:pt>
              <c:pt idx="1295">
                <c:v>-3.8880997962082442E-2</c:v>
              </c:pt>
              <c:pt idx="1296">
                <c:v>-4.0375470882480058E-2</c:v>
              </c:pt>
              <c:pt idx="1297">
                <c:v>-4.3858457358117664E-2</c:v>
              </c:pt>
              <c:pt idx="1298">
                <c:v>-4.8057802754276513E-2</c:v>
              </c:pt>
              <c:pt idx="1299">
                <c:v>-4.8057802754276513E-2</c:v>
              </c:pt>
              <c:pt idx="1300">
                <c:v>-5.3269931451861874E-2</c:v>
              </c:pt>
              <c:pt idx="1301">
                <c:v>-5.5542518372136196E-2</c:v>
              </c:pt>
              <c:pt idx="1302">
                <c:v>-5.6098314086333589E-2</c:v>
              </c:pt>
              <c:pt idx="1303">
                <c:v>-6.6374359291051732E-2</c:v>
              </c:pt>
              <c:pt idx="1304">
                <c:v>-6.637435929105173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5158792350784545E-3</c:v>
              </c:pt>
              <c:pt idx="2">
                <c:v>-6.7574110013332023E-3</c:v>
              </c:pt>
              <c:pt idx="3">
                <c:v>-8.5420024406164252E-3</c:v>
              </c:pt>
              <c:pt idx="4">
                <c:v>-8.515577833277721E-3</c:v>
              </c:pt>
              <c:pt idx="5">
                <c:v>-2.5802140355977166E-3</c:v>
              </c:pt>
              <c:pt idx="6">
                <c:v>-2.6068247317204696E-3</c:v>
              </c:pt>
              <c:pt idx="7">
                <c:v>-2.6068247317204696E-3</c:v>
              </c:pt>
              <c:pt idx="8">
                <c:v>-2.6068247317204696E-3</c:v>
              </c:pt>
              <c:pt idx="9">
                <c:v>-2.6068247317204696E-3</c:v>
              </c:pt>
              <c:pt idx="10">
                <c:v>3.7120680499389547E-3</c:v>
              </c:pt>
              <c:pt idx="11">
                <c:v>6.7602333478917753E-3</c:v>
              </c:pt>
              <c:pt idx="12">
                <c:v>1.0011266435283606E-3</c:v>
              </c:pt>
              <c:pt idx="13">
                <c:v>-4.5914926286820812E-3</c:v>
              </c:pt>
              <c:pt idx="14">
                <c:v>-4.5649439621540111E-3</c:v>
              </c:pt>
              <c:pt idx="15">
                <c:v>-9.3955296635755969E-3</c:v>
              </c:pt>
              <c:pt idx="16">
                <c:v>3.9354366204242819E-3</c:v>
              </c:pt>
              <c:pt idx="17">
                <c:v>4.8283216212154922E-3</c:v>
              </c:pt>
              <c:pt idx="18">
                <c:v>1.159581243168617E-2</c:v>
              </c:pt>
              <c:pt idx="19">
                <c:v>1.1568829557994986E-2</c:v>
              </c:pt>
              <c:pt idx="20">
                <c:v>1.3359561927152708E-2</c:v>
              </c:pt>
              <c:pt idx="21">
                <c:v>1.8858082304215928E-2</c:v>
              </c:pt>
              <c:pt idx="22">
                <c:v>2.6749890533272813E-2</c:v>
              </c:pt>
              <c:pt idx="23">
                <c:v>3.1609413040618151E-2</c:v>
              </c:pt>
              <c:pt idx="24">
                <c:v>3.1609413040618151E-2</c:v>
              </c:pt>
              <c:pt idx="25">
                <c:v>3.0062084801031119E-2</c:v>
              </c:pt>
              <c:pt idx="26">
                <c:v>3.2366453229034198E-2</c:v>
              </c:pt>
              <c:pt idx="27">
                <c:v>3.5283953185768713E-2</c:v>
              </c:pt>
              <c:pt idx="28">
                <c:v>3.4121828729217762E-2</c:v>
              </c:pt>
              <c:pt idx="29">
                <c:v>3.4121828729217762E-2</c:v>
              </c:pt>
              <c:pt idx="30">
                <c:v>4.7352089966235411E-2</c:v>
              </c:pt>
              <c:pt idx="31">
                <c:v>3.7571573623205179E-2</c:v>
              </c:pt>
              <c:pt idx="32">
                <c:v>3.8926237941679487E-2</c:v>
              </c:pt>
              <c:pt idx="33">
                <c:v>3.7766749742902839E-2</c:v>
              </c:pt>
              <c:pt idx="34">
                <c:v>3.7766749742902839E-2</c:v>
              </c:pt>
              <c:pt idx="35">
                <c:v>3.8587959547027761E-2</c:v>
              </c:pt>
              <c:pt idx="36">
                <c:v>4.1866440730070842E-2</c:v>
              </c:pt>
              <c:pt idx="37">
                <c:v>4.0361106526090262E-2</c:v>
              </c:pt>
              <c:pt idx="38">
                <c:v>4.3611302213953929E-2</c:v>
              </c:pt>
              <c:pt idx="39">
                <c:v>4.3611302213953929E-2</c:v>
              </c:pt>
              <c:pt idx="40">
                <c:v>4.5633839178475188E-2</c:v>
              </c:pt>
              <c:pt idx="41">
                <c:v>5.1764255036663487E-2</c:v>
              </c:pt>
              <c:pt idx="42">
                <c:v>5.0225393836751842E-2</c:v>
              </c:pt>
              <c:pt idx="43">
                <c:v>4.9719201329269325E-2</c:v>
              </c:pt>
              <c:pt idx="44">
                <c:v>4.9719201329269325E-2</c:v>
              </c:pt>
              <c:pt idx="45">
                <c:v>5.2264554732650348E-2</c:v>
              </c:pt>
              <c:pt idx="46">
                <c:v>4.8581640592216369E-2</c:v>
              </c:pt>
              <c:pt idx="47">
                <c:v>4.7301970053724496E-2</c:v>
              </c:pt>
              <c:pt idx="48">
                <c:v>3.3844494411350734E-2</c:v>
              </c:pt>
              <c:pt idx="49">
                <c:v>3.3872066566191128E-2</c:v>
              </c:pt>
              <c:pt idx="50">
                <c:v>2.1333435309986992E-2</c:v>
              </c:pt>
              <c:pt idx="51">
                <c:v>2.6230485722120944E-2</c:v>
              </c:pt>
              <c:pt idx="52">
                <c:v>3.0041366916404133E-2</c:v>
              </c:pt>
              <c:pt idx="53">
                <c:v>3.0390128312558717E-2</c:v>
              </c:pt>
              <c:pt idx="54">
                <c:v>3.0362680216907467E-2</c:v>
              </c:pt>
              <c:pt idx="55">
                <c:v>3.0417607423007142E-2</c:v>
              </c:pt>
              <c:pt idx="56">
                <c:v>3.0390128312558717E-2</c:v>
              </c:pt>
              <c:pt idx="57">
                <c:v>3.0362680216907467E-2</c:v>
              </c:pt>
              <c:pt idx="58">
                <c:v>3.0390128312558717E-2</c:v>
              </c:pt>
              <c:pt idx="59">
                <c:v>3.0362680216907467E-2</c:v>
              </c:pt>
              <c:pt idx="60">
                <c:v>4.0236923277517267E-2</c:v>
              </c:pt>
              <c:pt idx="61">
                <c:v>4.2830194542797573E-2</c:v>
              </c:pt>
              <c:pt idx="62">
                <c:v>4.2930248279035466E-2</c:v>
              </c:pt>
              <c:pt idx="63">
                <c:v>5.2681393608979166E-2</c:v>
              </c:pt>
              <c:pt idx="64">
                <c:v>5.2737530392175325E-2</c:v>
              </c:pt>
              <c:pt idx="65">
                <c:v>6.8822920828464751E-2</c:v>
              </c:pt>
              <c:pt idx="66">
                <c:v>7.6357624680881031E-2</c:v>
              </c:pt>
              <c:pt idx="67">
                <c:v>7.402041158248851E-2</c:v>
              </c:pt>
              <c:pt idx="68">
                <c:v>7.9058238159775529E-2</c:v>
              </c:pt>
              <c:pt idx="69">
                <c:v>7.9087019891712407E-2</c:v>
              </c:pt>
              <c:pt idx="70">
                <c:v>7.790789932621589E-2</c:v>
              </c:pt>
              <c:pt idx="71">
                <c:v>9.0738720988215782E-2</c:v>
              </c:pt>
              <c:pt idx="72">
                <c:v>9.5068355682906391E-2</c:v>
              </c:pt>
              <c:pt idx="73">
                <c:v>9.6460113699006422E-2</c:v>
              </c:pt>
              <c:pt idx="74">
                <c:v>9.6460113699006422E-2</c:v>
              </c:pt>
              <c:pt idx="75">
                <c:v>9.7520447590668136E-2</c:v>
              </c:pt>
              <c:pt idx="76">
                <c:v>0.10764687196849754</c:v>
              </c:pt>
              <c:pt idx="77">
                <c:v>0.10138544960632001</c:v>
              </c:pt>
              <c:pt idx="78">
                <c:v>8.4745483578688274E-2</c:v>
              </c:pt>
              <c:pt idx="79">
                <c:v>8.4774420384612137E-2</c:v>
              </c:pt>
              <c:pt idx="80">
                <c:v>7.106166194528396E-2</c:v>
              </c:pt>
              <c:pt idx="81">
                <c:v>7.946164762885366E-2</c:v>
              </c:pt>
              <c:pt idx="82">
                <c:v>8.1117000407596507E-2</c:v>
              </c:pt>
              <c:pt idx="83">
                <c:v>7.7310647373725949E-2</c:v>
              </c:pt>
              <c:pt idx="84">
                <c:v>7.7339367076068255E-2</c:v>
              </c:pt>
              <c:pt idx="85">
                <c:v>8.935052967381063E-2</c:v>
              </c:pt>
              <c:pt idx="86">
                <c:v>9.8334151813835202E-2</c:v>
              </c:pt>
              <c:pt idx="87">
                <c:v>9.6566804601876388E-2</c:v>
              </c:pt>
              <c:pt idx="88">
                <c:v>9.559594840055774E-2</c:v>
              </c:pt>
              <c:pt idx="89">
                <c:v>9.5654380278757278E-2</c:v>
              </c:pt>
              <c:pt idx="90">
                <c:v>0.10520346420399251</c:v>
              </c:pt>
              <c:pt idx="91">
                <c:v>0.10591854137159973</c:v>
              </c:pt>
              <c:pt idx="92">
                <c:v>0.11134454915246805</c:v>
              </c:pt>
              <c:pt idx="93">
                <c:v>0.10766579099487839</c:v>
              </c:pt>
              <c:pt idx="94">
                <c:v>0.10766579099487839</c:v>
              </c:pt>
              <c:pt idx="95">
                <c:v>0.10446267576938562</c:v>
              </c:pt>
              <c:pt idx="96">
                <c:v>0.10257322330027607</c:v>
              </c:pt>
              <c:pt idx="97">
                <c:v>0.10886603263736738</c:v>
              </c:pt>
              <c:pt idx="98">
                <c:v>0.11020469332041127</c:v>
              </c:pt>
              <c:pt idx="99">
                <c:v>0.11026390056854463</c:v>
              </c:pt>
              <c:pt idx="100">
                <c:v>0.10284153231211524</c:v>
              </c:pt>
              <c:pt idx="101">
                <c:v>0.10129777077422308</c:v>
              </c:pt>
              <c:pt idx="102">
                <c:v>9.5680060530959565E-2</c:v>
              </c:pt>
              <c:pt idx="103">
                <c:v>9.5680060530959565E-2</c:v>
              </c:pt>
              <c:pt idx="104">
                <c:v>9.5680060530959565E-2</c:v>
              </c:pt>
              <c:pt idx="105">
                <c:v>0.11030114934015711</c:v>
              </c:pt>
              <c:pt idx="106">
                <c:v>0.11315044775752781</c:v>
              </c:pt>
              <c:pt idx="107">
                <c:v>0.11268531884173139</c:v>
              </c:pt>
              <c:pt idx="108">
                <c:v>0.12601982081262864</c:v>
              </c:pt>
              <c:pt idx="109">
                <c:v>0.12604984313645939</c:v>
              </c:pt>
              <c:pt idx="110">
                <c:v>0.12214424275108193</c:v>
              </c:pt>
              <c:pt idx="111">
                <c:v>0.13341415169225734</c:v>
              </c:pt>
              <c:pt idx="112">
                <c:v>0.1360765549408216</c:v>
              </c:pt>
              <c:pt idx="113">
                <c:v>0.14120677459940212</c:v>
              </c:pt>
              <c:pt idx="114">
                <c:v>0.14114589255221199</c:v>
              </c:pt>
              <c:pt idx="115">
                <c:v>0.13845731281468776</c:v>
              </c:pt>
              <c:pt idx="116">
                <c:v>0.14324854073827753</c:v>
              </c:pt>
              <c:pt idx="117">
                <c:v>0.15213151986091478</c:v>
              </c:pt>
              <c:pt idx="118">
                <c:v>0.16037047671666449</c:v>
              </c:pt>
              <c:pt idx="119">
                <c:v>0.16033955496371055</c:v>
              </c:pt>
              <c:pt idx="120">
                <c:v>0.16016177814532395</c:v>
              </c:pt>
              <c:pt idx="121">
                <c:v>0.16336495540041129</c:v>
              </c:pt>
              <c:pt idx="122">
                <c:v>0.17944128951587568</c:v>
              </c:pt>
              <c:pt idx="123">
                <c:v>0.18348462661626641</c:v>
              </c:pt>
              <c:pt idx="124">
                <c:v>0.18348462661626641</c:v>
              </c:pt>
              <c:pt idx="125">
                <c:v>0.1778313424004474</c:v>
              </c:pt>
              <c:pt idx="126">
                <c:v>0.17152653033678278</c:v>
              </c:pt>
              <c:pt idx="127">
                <c:v>0.16850295977312557</c:v>
              </c:pt>
              <c:pt idx="128">
                <c:v>0.15985386323727369</c:v>
              </c:pt>
              <c:pt idx="129">
                <c:v>0.15988478499022762</c:v>
              </c:pt>
              <c:pt idx="130">
                <c:v>0.15418454437122664</c:v>
              </c:pt>
              <c:pt idx="131">
                <c:v>0.15885605517706147</c:v>
              </c:pt>
              <c:pt idx="132">
                <c:v>0.1531504179833223</c:v>
              </c:pt>
              <c:pt idx="133">
                <c:v>0.16004057231729596</c:v>
              </c:pt>
              <c:pt idx="134">
                <c:v>0.1600714940702499</c:v>
              </c:pt>
              <c:pt idx="135">
                <c:v>0.17262395792607044</c:v>
              </c:pt>
              <c:pt idx="136">
                <c:v>0.16714240264315561</c:v>
              </c:pt>
              <c:pt idx="137">
                <c:v>0.17959016054313603</c:v>
              </c:pt>
              <c:pt idx="138">
                <c:v>0.18545806715658886</c:v>
              </c:pt>
              <c:pt idx="139">
                <c:v>0.18545806715658886</c:v>
              </c:pt>
              <c:pt idx="140">
                <c:v>0.17638518442980256</c:v>
              </c:pt>
              <c:pt idx="141">
                <c:v>0.17764367186170715</c:v>
              </c:pt>
              <c:pt idx="142">
                <c:v>0.17719144510160656</c:v>
              </c:pt>
              <c:pt idx="143">
                <c:v>0.16344844723486651</c:v>
              </c:pt>
              <c:pt idx="144">
                <c:v>0.1635104768295581</c:v>
              </c:pt>
              <c:pt idx="145">
                <c:v>0.10857458658670804</c:v>
              </c:pt>
              <c:pt idx="146">
                <c:v>0.11579526561599707</c:v>
              </c:pt>
              <c:pt idx="147">
                <c:v>0.12662296557661445</c:v>
              </c:pt>
              <c:pt idx="148">
                <c:v>0.11642191959637094</c:v>
              </c:pt>
              <c:pt idx="149">
                <c:v>0.11639217640571631</c:v>
              </c:pt>
              <c:pt idx="150">
                <c:v>6.9218576598206516E-2</c:v>
              </c:pt>
              <c:pt idx="151">
                <c:v>6.2042900039866566E-2</c:v>
              </c:pt>
              <c:pt idx="152">
                <c:v>7.1660991889196168E-2</c:v>
              </c:pt>
              <c:pt idx="153">
                <c:v>7.5574811195870506E-2</c:v>
              </c:pt>
              <c:pt idx="154">
                <c:v>7.551749585037526E-2</c:v>
              </c:pt>
              <c:pt idx="155">
                <c:v>8.403893548035124E-2</c:v>
              </c:pt>
              <c:pt idx="156">
                <c:v>8.9653327140298611E-2</c:v>
              </c:pt>
              <c:pt idx="157">
                <c:v>7.7209663193567479E-2</c:v>
              </c:pt>
              <c:pt idx="158">
                <c:v>7.0328782284000413E-2</c:v>
              </c:pt>
              <c:pt idx="159">
                <c:v>7.0357315897558781E-2</c:v>
              </c:pt>
              <c:pt idx="160">
                <c:v>7.5736584378826688E-2</c:v>
              </c:pt>
              <c:pt idx="161">
                <c:v>7.5782858456466595E-2</c:v>
              </c:pt>
              <c:pt idx="162">
                <c:v>8.9912920994083878E-2</c:v>
              </c:pt>
              <c:pt idx="163">
                <c:v>0.10877013488397402</c:v>
              </c:pt>
              <c:pt idx="164">
                <c:v>0.10868149459315957</c:v>
              </c:pt>
              <c:pt idx="165">
                <c:v>9.8771243352831162E-2</c:v>
              </c:pt>
              <c:pt idx="166">
                <c:v>0.10788456937535651</c:v>
              </c:pt>
              <c:pt idx="167">
                <c:v>0.10270199673885605</c:v>
              </c:pt>
              <c:pt idx="168">
                <c:v>0.11249039084041224</c:v>
              </c:pt>
              <c:pt idx="169">
                <c:v>0.11254962910334299</c:v>
              </c:pt>
              <c:pt idx="170">
                <c:v>0.10250728584111846</c:v>
              </c:pt>
              <c:pt idx="171">
                <c:v>0.11753153600101518</c:v>
              </c:pt>
              <c:pt idx="172">
                <c:v>0.1076941075048552</c:v>
              </c:pt>
              <c:pt idx="173">
                <c:v>0.11593889514250577</c:v>
              </c:pt>
              <c:pt idx="174">
                <c:v>0.11584975861493385</c:v>
              </c:pt>
              <c:pt idx="175">
                <c:v>0.1237079468036677</c:v>
              </c:pt>
              <c:pt idx="176">
                <c:v>0.12470721255935535</c:v>
              </c:pt>
              <c:pt idx="177">
                <c:v>0.13586925203536171</c:v>
              </c:pt>
              <c:pt idx="178">
                <c:v>0.13183763852836772</c:v>
              </c:pt>
              <c:pt idx="179">
                <c:v>0.13162655181763161</c:v>
              </c:pt>
              <c:pt idx="180">
                <c:v>0.15558008619260311</c:v>
              </c:pt>
              <c:pt idx="181">
                <c:v>0.17520711836741576</c:v>
              </c:pt>
              <c:pt idx="182">
                <c:v>0.18805788254410905</c:v>
              </c:pt>
              <c:pt idx="183">
                <c:v>0.20216003176411479</c:v>
              </c:pt>
              <c:pt idx="184">
                <c:v>0.20216003176411479</c:v>
              </c:pt>
              <c:pt idx="185">
                <c:v>0.20923401080195769</c:v>
              </c:pt>
              <c:pt idx="186">
                <c:v>0.21335556722125459</c:v>
              </c:pt>
              <c:pt idx="187">
                <c:v>0.22431058292497696</c:v>
              </c:pt>
              <c:pt idx="188">
                <c:v>0.22745244392571151</c:v>
              </c:pt>
              <c:pt idx="189">
                <c:v>0.22748516453691159</c:v>
              </c:pt>
              <c:pt idx="190">
                <c:v>0.20318811026653694</c:v>
              </c:pt>
              <c:pt idx="191">
                <c:v>0.20697517209645833</c:v>
              </c:pt>
              <c:pt idx="192">
                <c:v>0.21302538368871038</c:v>
              </c:pt>
              <c:pt idx="193">
                <c:v>0.21155447590978338</c:v>
              </c:pt>
              <c:pt idx="194">
                <c:v>0.21148990310170923</c:v>
              </c:pt>
              <c:pt idx="195">
                <c:v>0.21974728274708233</c:v>
              </c:pt>
              <c:pt idx="196">
                <c:v>0.22387252992726348</c:v>
              </c:pt>
              <c:pt idx="197">
                <c:v>0.21164454288127588</c:v>
              </c:pt>
              <c:pt idx="198">
                <c:v>0.20473947042977891</c:v>
              </c:pt>
              <c:pt idx="199">
                <c:v>0.20470733909972849</c:v>
              </c:pt>
              <c:pt idx="200">
                <c:v>0.21581097771233249</c:v>
              </c:pt>
              <c:pt idx="201">
                <c:v>0.21324915545156076</c:v>
              </c:pt>
              <c:pt idx="202">
                <c:v>0.21022763186452842</c:v>
              </c:pt>
              <c:pt idx="203">
                <c:v>0.21720410037951576</c:v>
              </c:pt>
              <c:pt idx="204">
                <c:v>0.21717165890149182</c:v>
              </c:pt>
              <c:pt idx="205">
                <c:v>0.21463204323561991</c:v>
              </c:pt>
              <c:pt idx="206">
                <c:v>0.23048640444647983</c:v>
              </c:pt>
              <c:pt idx="207">
                <c:v>0.2467330408141708</c:v>
              </c:pt>
              <c:pt idx="208">
                <c:v>0.24235586043514878</c:v>
              </c:pt>
              <c:pt idx="209">
                <c:v>0.24232273663158344</c:v>
              </c:pt>
              <c:pt idx="210">
                <c:v>0.25276802414092581</c:v>
              </c:pt>
              <c:pt idx="211">
                <c:v>0.25276802414092581</c:v>
              </c:pt>
              <c:pt idx="212">
                <c:v>0.2472357906791478</c:v>
              </c:pt>
              <c:pt idx="213">
                <c:v>0.22617618501492776</c:v>
              </c:pt>
              <c:pt idx="214">
                <c:v>0.22607814724051734</c:v>
              </c:pt>
              <c:pt idx="215">
                <c:v>0.25513541463713585</c:v>
              </c:pt>
              <c:pt idx="216">
                <c:v>0.26686341213511011</c:v>
              </c:pt>
              <c:pt idx="217">
                <c:v>0.26924413899417887</c:v>
              </c:pt>
              <c:pt idx="218">
                <c:v>0.28262311618447034</c:v>
              </c:pt>
              <c:pt idx="219">
                <c:v>0.28245219363629692</c:v>
              </c:pt>
              <c:pt idx="220">
                <c:v>0.29133324984149889</c:v>
              </c:pt>
              <c:pt idx="221">
                <c:v>0.29505608002611683</c:v>
              </c:pt>
              <c:pt idx="222">
                <c:v>0.280807137770273</c:v>
              </c:pt>
              <c:pt idx="223">
                <c:v>0.27381565809337016</c:v>
              </c:pt>
              <c:pt idx="224">
                <c:v>0.27384961929646412</c:v>
              </c:pt>
              <c:pt idx="225">
                <c:v>0.25410079201247404</c:v>
              </c:pt>
              <c:pt idx="226">
                <c:v>0.24244270186771733</c:v>
              </c:pt>
              <c:pt idx="227">
                <c:v>0.26990469214805213</c:v>
              </c:pt>
              <c:pt idx="228">
                <c:v>0.27921697809555135</c:v>
              </c:pt>
              <c:pt idx="229">
                <c:v>0.27935335015948115</c:v>
              </c:pt>
              <c:pt idx="230">
                <c:v>0.2873108787441141</c:v>
              </c:pt>
              <c:pt idx="231">
                <c:v>0.29428219880274198</c:v>
              </c:pt>
              <c:pt idx="232">
                <c:v>0.30135965149788757</c:v>
              </c:pt>
              <c:pt idx="233">
                <c:v>0.3007057975402414</c:v>
              </c:pt>
              <c:pt idx="234">
                <c:v>0.30067112299680843</c:v>
              </c:pt>
              <c:pt idx="235">
                <c:v>0.31155536293298747</c:v>
              </c:pt>
              <c:pt idx="236">
                <c:v>0.31550596578931378</c:v>
              </c:pt>
              <c:pt idx="237">
                <c:v>0.30681146359014755</c:v>
              </c:pt>
              <c:pt idx="238">
                <c:v>0.30721493508882047</c:v>
              </c:pt>
              <c:pt idx="239">
                <c:v>0.30721493508882047</c:v>
              </c:pt>
              <c:pt idx="240">
                <c:v>0.31431093463277882</c:v>
              </c:pt>
              <c:pt idx="241">
                <c:v>0.31989282278510767</c:v>
              </c:pt>
              <c:pt idx="242">
                <c:v>0.32906858159469032</c:v>
              </c:pt>
              <c:pt idx="243">
                <c:v>0.33975389262069267</c:v>
              </c:pt>
              <c:pt idx="244">
                <c:v>0.33989680880686257</c:v>
              </c:pt>
              <c:pt idx="245">
                <c:v>0.35786569687117131</c:v>
              </c:pt>
              <c:pt idx="246">
                <c:v>0.37426548430815632</c:v>
              </c:pt>
              <c:pt idx="247">
                <c:v>0.36059868979849496</c:v>
              </c:pt>
              <c:pt idx="248">
                <c:v>0.36646321579903707</c:v>
              </c:pt>
              <c:pt idx="249">
                <c:v>0.36639036204007147</c:v>
              </c:pt>
              <c:pt idx="250">
                <c:v>0.37831579973794982</c:v>
              </c:pt>
              <c:pt idx="251">
                <c:v>0.35105869320888217</c:v>
              </c:pt>
              <c:pt idx="252">
                <c:v>0.36873033545542788</c:v>
              </c:pt>
              <c:pt idx="253">
                <c:v>0.35412593260720238</c:v>
              </c:pt>
              <c:pt idx="254">
                <c:v>0.35416203383131317</c:v>
              </c:pt>
              <c:pt idx="255">
                <c:v>0.35474849263432673</c:v>
              </c:pt>
              <c:pt idx="256">
                <c:v>0.34866534332729349</c:v>
              </c:pt>
              <c:pt idx="257">
                <c:v>0.36485944062828035</c:v>
              </c:pt>
              <c:pt idx="258">
                <c:v>0.37656492138338149</c:v>
              </c:pt>
              <c:pt idx="259">
                <c:v>0.37660161188864172</c:v>
              </c:pt>
              <c:pt idx="260">
                <c:v>0.37667499289916218</c:v>
              </c:pt>
              <c:pt idx="261">
                <c:v>0.37663830239390195</c:v>
              </c:pt>
              <c:pt idx="262">
                <c:v>0.37656492138338149</c:v>
              </c:pt>
              <c:pt idx="263">
                <c:v>0.37656492138338149</c:v>
              </c:pt>
              <c:pt idx="264">
                <c:v>0.37663830239390195</c:v>
              </c:pt>
              <c:pt idx="265">
                <c:v>0.38213803234806143</c:v>
              </c:pt>
              <c:pt idx="266">
                <c:v>0.34458419918893823</c:v>
              </c:pt>
              <c:pt idx="267">
                <c:v>0.32801423355891646</c:v>
              </c:pt>
              <c:pt idx="268">
                <c:v>0.26927422334760442</c:v>
              </c:pt>
              <c:pt idx="269">
                <c:v>0.26920654905979569</c:v>
              </c:pt>
              <c:pt idx="270">
                <c:v>0.27395466641507471</c:v>
              </c:pt>
              <c:pt idx="271">
                <c:v>0.2501049385668197</c:v>
              </c:pt>
              <c:pt idx="272">
                <c:v>0.25401376449112134</c:v>
              </c:pt>
              <c:pt idx="273">
                <c:v>0.22559462654989471</c:v>
              </c:pt>
              <c:pt idx="274">
                <c:v>0.22559462654989471</c:v>
              </c:pt>
              <c:pt idx="275">
                <c:v>0.20569466415843807</c:v>
              </c:pt>
              <c:pt idx="276">
                <c:v>0.20856080361076756</c:v>
              </c:pt>
              <c:pt idx="277">
                <c:v>0.24040502968209143</c:v>
              </c:pt>
              <c:pt idx="278">
                <c:v>0.23230982641204001</c:v>
              </c:pt>
              <c:pt idx="279">
                <c:v>0.23224410605646417</c:v>
              </c:pt>
              <c:pt idx="280">
                <c:v>0.27010427236897283</c:v>
              </c:pt>
              <c:pt idx="281">
                <c:v>0.27473109085183189</c:v>
              </c:pt>
              <c:pt idx="282">
                <c:v>0.25716840358836257</c:v>
              </c:pt>
              <c:pt idx="283">
                <c:v>0.23891666057225902</c:v>
              </c:pt>
              <c:pt idx="284">
                <c:v>0.23885025789114134</c:v>
              </c:pt>
              <c:pt idx="285">
                <c:v>0.26443054940170274</c:v>
              </c:pt>
              <c:pt idx="286">
                <c:v>0.24609698935020097</c:v>
              </c:pt>
              <c:pt idx="287">
                <c:v>0.23807346127681606</c:v>
              </c:pt>
              <c:pt idx="288">
                <c:v>0.24115403703799498</c:v>
              </c:pt>
              <c:pt idx="289">
                <c:v>0.24115403703799498</c:v>
              </c:pt>
              <c:pt idx="290">
                <c:v>0.1874993680735042</c:v>
              </c:pt>
              <c:pt idx="291">
                <c:v>0.18756974064868204</c:v>
              </c:pt>
              <c:pt idx="292">
                <c:v>0.18448931996148943</c:v>
              </c:pt>
              <c:pt idx="293">
                <c:v>0.16771543203891848</c:v>
              </c:pt>
              <c:pt idx="294">
                <c:v>0.16759096965716935</c:v>
              </c:pt>
              <c:pt idx="295">
                <c:v>0.12109315126902942</c:v>
              </c:pt>
              <c:pt idx="296">
                <c:v>0.15334150014977044</c:v>
              </c:pt>
              <c:pt idx="297">
                <c:v>0.11627152884404079</c:v>
              </c:pt>
              <c:pt idx="298">
                <c:v>0.11417765784562417</c:v>
              </c:pt>
              <c:pt idx="299">
                <c:v>0.11411829552350405</c:v>
              </c:pt>
              <c:pt idx="300">
                <c:v>0.12744383421796845</c:v>
              </c:pt>
              <c:pt idx="301">
                <c:v>0.15313711263526097</c:v>
              </c:pt>
              <c:pt idx="302">
                <c:v>0.15949102112312397</c:v>
              </c:pt>
              <c:pt idx="303">
                <c:v>0.13369474256384573</c:v>
              </c:pt>
              <c:pt idx="304">
                <c:v>0.13360411732600097</c:v>
              </c:pt>
              <c:pt idx="305">
                <c:v>0.11973823883217616</c:v>
              </c:pt>
              <c:pt idx="306">
                <c:v>0.11671773873345614</c:v>
              </c:pt>
              <c:pt idx="307">
                <c:v>0.12435621809779174</c:v>
              </c:pt>
              <c:pt idx="308">
                <c:v>0.12438614737723053</c:v>
              </c:pt>
              <c:pt idx="309">
                <c:v>0.12435621809779174</c:v>
              </c:pt>
              <c:pt idx="310">
                <c:v>0.12432625780355577</c:v>
              </c:pt>
              <c:pt idx="311">
                <c:v>0.12465579002535576</c:v>
              </c:pt>
              <c:pt idx="312">
                <c:v>0.11298501482848478</c:v>
              </c:pt>
              <c:pt idx="313">
                <c:v>0.10029472121325922</c:v>
              </c:pt>
              <c:pt idx="314">
                <c:v>0.1002361342610727</c:v>
              </c:pt>
              <c:pt idx="315">
                <c:v>0.14023278590355148</c:v>
              </c:pt>
              <c:pt idx="316">
                <c:v>0.16029849137202468</c:v>
              </c:pt>
              <c:pt idx="317">
                <c:v>0.16744420763612844</c:v>
              </c:pt>
              <c:pt idx="318">
                <c:v>0.18052646626021152</c:v>
              </c:pt>
              <c:pt idx="319">
                <c:v>0.18077781017790273</c:v>
              </c:pt>
              <c:pt idx="320">
                <c:v>0.16757068597970504</c:v>
              </c:pt>
              <c:pt idx="321">
                <c:v>0.17658011243112148</c:v>
              </c:pt>
              <c:pt idx="322">
                <c:v>0.18449725974961018</c:v>
              </c:pt>
              <c:pt idx="323">
                <c:v>0.1946522487557949</c:v>
              </c:pt>
              <c:pt idx="324">
                <c:v>0.19474768128722819</c:v>
              </c:pt>
              <c:pt idx="325">
                <c:v>0.21331624045822006</c:v>
              </c:pt>
              <c:pt idx="326">
                <c:v>0.2124365987758956</c:v>
              </c:pt>
              <c:pt idx="327">
                <c:v>0.20919843682940198</c:v>
              </c:pt>
              <c:pt idx="328">
                <c:v>0.20893664092500508</c:v>
              </c:pt>
              <c:pt idx="329">
                <c:v>0.20893664092500508</c:v>
              </c:pt>
              <c:pt idx="330">
                <c:v>0.21403017007832537</c:v>
              </c:pt>
              <c:pt idx="331">
                <c:v>0.21786828226467825</c:v>
              </c:pt>
              <c:pt idx="332">
                <c:v>0.22826317072833358</c:v>
              </c:pt>
              <c:pt idx="333">
                <c:v>0.23864478485872498</c:v>
              </c:pt>
              <c:pt idx="334">
                <c:v>0.23904065773204786</c:v>
              </c:pt>
              <c:pt idx="335">
                <c:v>0.24236041961035859</c:v>
              </c:pt>
              <c:pt idx="336">
                <c:v>0.24294988684871499</c:v>
              </c:pt>
              <c:pt idx="337">
                <c:v>0.25330792973312333</c:v>
              </c:pt>
              <c:pt idx="338">
                <c:v>0.25040993808391954</c:v>
              </c:pt>
              <c:pt idx="339">
                <c:v>0.25040993808391954</c:v>
              </c:pt>
              <c:pt idx="340">
                <c:v>0.24426023102178185</c:v>
              </c:pt>
              <c:pt idx="341">
                <c:v>0.22969289085638489</c:v>
              </c:pt>
              <c:pt idx="342">
                <c:v>0.23116516328639491</c:v>
              </c:pt>
              <c:pt idx="343">
                <c:v>0.24854247510612804</c:v>
              </c:pt>
              <c:pt idx="344">
                <c:v>0.24894138742959093</c:v>
              </c:pt>
              <c:pt idx="345">
                <c:v>0.24430656712901655</c:v>
              </c:pt>
              <c:pt idx="346">
                <c:v>0.23483933125397716</c:v>
              </c:pt>
              <c:pt idx="347">
                <c:v>0.21528890562860892</c:v>
              </c:pt>
              <c:pt idx="348">
                <c:v>0.20088526156360365</c:v>
              </c:pt>
              <c:pt idx="349">
                <c:v>0.2007574495837412</c:v>
              </c:pt>
              <c:pt idx="350">
                <c:v>0.19770227494158843</c:v>
              </c:pt>
              <c:pt idx="351">
                <c:v>0.18817539761125279</c:v>
              </c:pt>
              <c:pt idx="352">
                <c:v>0.17385750946090894</c:v>
              </c:pt>
              <c:pt idx="353">
                <c:v>0.16898976803226695</c:v>
              </c:pt>
              <c:pt idx="354">
                <c:v>0.16930084644964638</c:v>
              </c:pt>
              <c:pt idx="355">
                <c:v>0.18763409635317463</c:v>
              </c:pt>
              <c:pt idx="356">
                <c:v>0.19117468358858836</c:v>
              </c:pt>
              <c:pt idx="357">
                <c:v>0.16984565237982441</c:v>
              </c:pt>
              <c:pt idx="358">
                <c:v>0.1640831030329557</c:v>
              </c:pt>
              <c:pt idx="359">
                <c:v>0.16389723135246159</c:v>
              </c:pt>
              <c:pt idx="360">
                <c:v>0.12419072313915414</c:v>
              </c:pt>
              <c:pt idx="361">
                <c:v>0.12865161245621271</c:v>
              </c:pt>
              <c:pt idx="362">
                <c:v>0.12693913042075855</c:v>
              </c:pt>
              <c:pt idx="363">
                <c:v>0.12672947039070026</c:v>
              </c:pt>
              <c:pt idx="364">
                <c:v>0.12798851608895712</c:v>
              </c:pt>
              <c:pt idx="365">
                <c:v>7.1137338050808019E-2</c:v>
              </c:pt>
              <c:pt idx="366">
                <c:v>8.0912085641531961E-2</c:v>
              </c:pt>
              <c:pt idx="367">
                <c:v>9.5420962913931984E-2</c:v>
              </c:pt>
              <c:pt idx="368">
                <c:v>0.12224023354886748</c:v>
              </c:pt>
              <c:pt idx="369">
                <c:v>0.12170265406647096</c:v>
              </c:pt>
              <c:pt idx="370">
                <c:v>0.14179512530505378</c:v>
              </c:pt>
              <c:pt idx="371">
                <c:v>0.16124236469965236</c:v>
              </c:pt>
              <c:pt idx="372">
                <c:v>0.1625433113891237</c:v>
              </c:pt>
              <c:pt idx="373">
                <c:v>0.16173373213400355</c:v>
              </c:pt>
              <c:pt idx="374">
                <c:v>0.16198107514283722</c:v>
              </c:pt>
              <c:pt idx="375">
                <c:v>0.13853559416318872</c:v>
              </c:pt>
              <c:pt idx="376">
                <c:v>0.13451474279087394</c:v>
              </c:pt>
              <c:pt idx="377">
                <c:v>0.14034543164751168</c:v>
              </c:pt>
              <c:pt idx="378">
                <c:v>0.12627069950835956</c:v>
              </c:pt>
              <c:pt idx="379">
                <c:v>0.12636061140586552</c:v>
              </c:pt>
              <c:pt idx="380">
                <c:v>0.1429420525109053</c:v>
              </c:pt>
              <c:pt idx="381">
                <c:v>0.17078527668021581</c:v>
              </c:pt>
              <c:pt idx="382">
                <c:v>0.16755927253428182</c:v>
              </c:pt>
              <c:pt idx="383">
                <c:v>0.18631683588029957</c:v>
              </c:pt>
              <c:pt idx="384">
                <c:v>0.1862852628166014</c:v>
              </c:pt>
              <c:pt idx="385">
                <c:v>0.19731970741632665</c:v>
              </c:pt>
              <c:pt idx="386">
                <c:v>0.19153870426503716</c:v>
              </c:pt>
              <c:pt idx="387">
                <c:v>0.17151142613047532</c:v>
              </c:pt>
              <c:pt idx="388">
                <c:v>0.16228520624561105</c:v>
              </c:pt>
              <c:pt idx="389">
                <c:v>0.16194503594832121</c:v>
              </c:pt>
              <c:pt idx="390">
                <c:v>0.15707831800799155</c:v>
              </c:pt>
              <c:pt idx="391">
                <c:v>0.13809099704323535</c:v>
              </c:pt>
              <c:pt idx="392">
                <c:v>0.13819495864393883</c:v>
              </c:pt>
              <c:pt idx="393">
                <c:v>0.12703295018272986</c:v>
              </c:pt>
              <c:pt idx="394">
                <c:v>0.12709293280079681</c:v>
              </c:pt>
              <c:pt idx="395">
                <c:v>0.1457714084135826</c:v>
              </c:pt>
              <c:pt idx="396">
                <c:v>0.13225745482524198</c:v>
              </c:pt>
              <c:pt idx="397">
                <c:v>0.12493790062201415</c:v>
              </c:pt>
              <c:pt idx="398">
                <c:v>0.10357425689941224</c:v>
              </c:pt>
              <c:pt idx="399">
                <c:v>0.10354491690112311</c:v>
              </c:pt>
              <c:pt idx="400">
                <c:v>0.10115153600473703</c:v>
              </c:pt>
              <c:pt idx="401">
                <c:v>9.0363938177087988E-2</c:v>
              </c:pt>
              <c:pt idx="402">
                <c:v>9.5430670545501251E-2</c:v>
              </c:pt>
              <c:pt idx="403">
                <c:v>9.3972819996257062E-2</c:v>
              </c:pt>
              <c:pt idx="404">
                <c:v>9.3798206687199626E-2</c:v>
              </c:pt>
              <c:pt idx="405">
                <c:v>7.2772779329654869E-2</c:v>
              </c:pt>
              <c:pt idx="406">
                <c:v>7.6995785151070306E-2</c:v>
              </c:pt>
              <c:pt idx="407">
                <c:v>7.7110415842060798E-2</c:v>
              </c:pt>
              <c:pt idx="408">
                <c:v>7.5936691851302474E-2</c:v>
              </c:pt>
              <c:pt idx="409">
                <c:v>7.6022571825153262E-2</c:v>
              </c:pt>
              <c:pt idx="410">
                <c:v>5.7434101154265171E-2</c:v>
              </c:pt>
              <c:pt idx="411">
                <c:v>5.7464557685259043E-2</c:v>
              </c:pt>
              <c:pt idx="412">
                <c:v>7.282764450615975E-2</c:v>
              </c:pt>
              <c:pt idx="413">
                <c:v>6.5057011090333239E-2</c:v>
              </c:pt>
              <c:pt idx="414">
                <c:v>6.4972030545605408E-2</c:v>
              </c:pt>
              <c:pt idx="415">
                <c:v>2.3163308353395307E-2</c:v>
              </c:pt>
              <c:pt idx="416">
                <c:v>2.6940166314989966E-2</c:v>
              </c:pt>
              <c:pt idx="417">
                <c:v>-3.9672267877036704E-3</c:v>
              </c:pt>
              <c:pt idx="418">
                <c:v>5.6816937701880121E-3</c:v>
              </c:pt>
              <c:pt idx="419">
                <c:v>5.5213162531122517E-3</c:v>
              </c:pt>
              <c:pt idx="420">
                <c:v>-9.3859150763985211E-3</c:v>
              </c:pt>
              <c:pt idx="421">
                <c:v>8.9905384398329957E-3</c:v>
              </c:pt>
              <c:pt idx="422">
                <c:v>1.1726725891282985E-2</c:v>
              </c:pt>
              <c:pt idx="423">
                <c:v>1.4312336501619116E-2</c:v>
              </c:pt>
              <c:pt idx="424">
                <c:v>1.4609024053029884E-2</c:v>
              </c:pt>
              <c:pt idx="425">
                <c:v>2.8015976590527458E-3</c:v>
              </c:pt>
              <c:pt idx="426">
                <c:v>1.2873746141526698E-2</c:v>
              </c:pt>
              <c:pt idx="427">
                <c:v>1.2840715382353318E-2</c:v>
              </c:pt>
              <c:pt idx="428">
                <c:v>4.6133270460135822E-3</c:v>
              </c:pt>
              <c:pt idx="429">
                <c:v>4.6935002971526529E-3</c:v>
              </c:pt>
              <c:pt idx="430">
                <c:v>5.7566255205756534E-3</c:v>
              </c:pt>
              <c:pt idx="431">
                <c:v>1.9649114710523108E-2</c:v>
              </c:pt>
              <c:pt idx="432">
                <c:v>3.6224352856093933E-2</c:v>
              </c:pt>
              <c:pt idx="433">
                <c:v>3.5413657068269266E-2</c:v>
              </c:pt>
              <c:pt idx="434">
                <c:v>3.5468739348355705E-2</c:v>
              </c:pt>
              <c:pt idx="435">
                <c:v>4.3705804301467088E-2</c:v>
              </c:pt>
              <c:pt idx="436">
                <c:v>5.175063954062864E-2</c:v>
              </c:pt>
              <c:pt idx="437">
                <c:v>3.8498202723508568E-2</c:v>
              </c:pt>
              <c:pt idx="438">
                <c:v>3.8850034584600568E-2</c:v>
              </c:pt>
              <c:pt idx="439">
                <c:v>3.882240040016538E-2</c:v>
              </c:pt>
              <c:pt idx="440">
                <c:v>5.1934588303687246E-2</c:v>
              </c:pt>
              <c:pt idx="441">
                <c:v>4.8733458025224552E-2</c:v>
              </c:pt>
              <c:pt idx="442">
                <c:v>4.6212668341341523E-2</c:v>
              </c:pt>
              <c:pt idx="443">
                <c:v>5.9609634114093701E-2</c:v>
              </c:pt>
              <c:pt idx="444">
                <c:v>5.9722465946838055E-2</c:v>
              </c:pt>
              <c:pt idx="445">
                <c:v>5.8310889475233996E-2</c:v>
              </c:pt>
              <c:pt idx="446">
                <c:v>5.3048205617189037E-2</c:v>
              </c:pt>
              <c:pt idx="447">
                <c:v>4.9523373898827439E-2</c:v>
              </c:pt>
              <c:pt idx="448">
                <c:v>5.1226489465483027E-2</c:v>
              </c:pt>
              <c:pt idx="449">
                <c:v>5.1114557061861632E-2</c:v>
              </c:pt>
              <c:pt idx="450">
                <c:v>5.8602955821840386E-2</c:v>
              </c:pt>
              <c:pt idx="451">
                <c:v>6.1485160939195094E-2</c:v>
              </c:pt>
              <c:pt idx="452">
                <c:v>6.3340869308792458E-2</c:v>
              </c:pt>
              <c:pt idx="453">
                <c:v>6.498542893805892E-2</c:v>
              </c:pt>
              <c:pt idx="454">
                <c:v>6.498542893805892E-2</c:v>
              </c:pt>
              <c:pt idx="455">
                <c:v>6.1262443679454215E-2</c:v>
              </c:pt>
              <c:pt idx="456">
                <c:v>5.8482959570909099E-2</c:v>
              </c:pt>
              <c:pt idx="457">
                <c:v>5.9109954714053892E-2</c:v>
              </c:pt>
              <c:pt idx="458">
                <c:v>5.0373148331307682E-2</c:v>
              </c:pt>
              <c:pt idx="459">
                <c:v>5.0373148331307682E-2</c:v>
              </c:pt>
              <c:pt idx="460">
                <c:v>3.5165476659907435E-2</c:v>
              </c:pt>
              <c:pt idx="461">
                <c:v>2.4417205595292923E-2</c:v>
              </c:pt>
              <c:pt idx="462">
                <c:v>2.7106343599169191E-2</c:v>
              </c:pt>
              <c:pt idx="463">
                <c:v>1.6010458685901785E-2</c:v>
              </c:pt>
              <c:pt idx="464">
                <c:v>1.6037534603984716E-2</c:v>
              </c:pt>
              <c:pt idx="465">
                <c:v>2.6307619523120218E-2</c:v>
              </c:pt>
              <c:pt idx="466">
                <c:v>2.3894141038054206E-2</c:v>
              </c:pt>
              <c:pt idx="467">
                <c:v>3.2090204429074287E-2</c:v>
              </c:pt>
              <c:pt idx="468">
                <c:v>3.0333619351794461E-2</c:v>
              </c:pt>
              <c:pt idx="469">
                <c:v>3.0416056683139958E-2</c:v>
              </c:pt>
              <c:pt idx="470">
                <c:v>1.1788104175230574E-2</c:v>
              </c:pt>
              <c:pt idx="471">
                <c:v>-3.0983782548621441E-5</c:v>
              </c:pt>
              <c:pt idx="472">
                <c:v>-1.1093993010635739E-4</c:v>
              </c:pt>
              <c:pt idx="473">
                <c:v>-1.2363025473631661E-2</c:v>
              </c:pt>
              <c:pt idx="474">
                <c:v>-1.2310393362535588E-2</c:v>
              </c:pt>
              <c:pt idx="475">
                <c:v>-2.6942461409993346E-2</c:v>
              </c:pt>
              <c:pt idx="476">
                <c:v>-2.0074389611730026E-2</c:v>
              </c:pt>
              <c:pt idx="477">
                <c:v>-1.0519785052567343E-2</c:v>
              </c:pt>
              <c:pt idx="478">
                <c:v>-2.372352863785343E-3</c:v>
              </c:pt>
              <c:pt idx="479">
                <c:v>-2.372352863785343E-3</c:v>
              </c:pt>
              <c:pt idx="480">
                <c:v>1.609717605928096E-2</c:v>
              </c:pt>
              <c:pt idx="481">
                <c:v>1.9076984743883196E-2</c:v>
              </c:pt>
              <c:pt idx="482">
                <c:v>1.1767107157427459E-2</c:v>
              </c:pt>
              <c:pt idx="483">
                <c:v>1.5597682748025088E-2</c:v>
              </c:pt>
              <c:pt idx="484">
                <c:v>1.5570637844739554E-2</c:v>
              </c:pt>
              <c:pt idx="485">
                <c:v>-5.3895653939868282E-3</c:v>
              </c:pt>
              <c:pt idx="486">
                <c:v>-1.6212861253381172E-2</c:v>
              </c:pt>
              <c:pt idx="487">
                <c:v>-3.1220084289535044E-2</c:v>
              </c:pt>
              <c:pt idx="488">
                <c:v>-3.843558384766721E-2</c:v>
              </c:pt>
              <c:pt idx="489">
                <c:v>-3.8512376485895672E-2</c:v>
              </c:pt>
              <c:pt idx="490">
                <c:v>-1.0004691298246549E-2</c:v>
              </c:pt>
              <c:pt idx="491">
                <c:v>6.2510013902692396E-3</c:v>
              </c:pt>
              <c:pt idx="492">
                <c:v>5.6454995016852472E-3</c:v>
              </c:pt>
              <c:pt idx="493">
                <c:v>1.5004958955947778E-2</c:v>
              </c:pt>
              <c:pt idx="494">
                <c:v>1.4950931178971061E-2</c:v>
              </c:pt>
              <c:pt idx="495">
                <c:v>1.4583529889611535E-2</c:v>
              </c:pt>
              <c:pt idx="496">
                <c:v>1.301101763457968E-2</c:v>
              </c:pt>
              <c:pt idx="497">
                <c:v>1.5739358342301335E-2</c:v>
              </c:pt>
              <c:pt idx="498">
                <c:v>2.7132147910561066E-2</c:v>
              </c:pt>
              <c:pt idx="499">
                <c:v>2.7214244079135641E-2</c:v>
              </c:pt>
              <c:pt idx="500">
                <c:v>5.2291072384381021E-2</c:v>
              </c:pt>
              <c:pt idx="501">
                <c:v>6.8950763823124595E-2</c:v>
              </c:pt>
              <c:pt idx="502">
                <c:v>6.48049848471004E-2</c:v>
              </c:pt>
              <c:pt idx="503">
                <c:v>6.1019876949411911E-2</c:v>
              </c:pt>
              <c:pt idx="504">
                <c:v>6.1019876949411911E-2</c:v>
              </c:pt>
              <c:pt idx="505">
                <c:v>5.971371977398654E-2</c:v>
              </c:pt>
              <c:pt idx="506">
                <c:v>5.3342380970015091E-2</c:v>
              </c:pt>
              <c:pt idx="507">
                <c:v>6.1916142563113619E-2</c:v>
              </c:pt>
              <c:pt idx="508">
                <c:v>6.4601031539753828E-2</c:v>
              </c:pt>
              <c:pt idx="509">
                <c:v>6.4686198173265597E-2</c:v>
              </c:pt>
              <c:pt idx="510">
                <c:v>8.256839987899256E-2</c:v>
              </c:pt>
              <c:pt idx="511">
                <c:v>8.2683867969511438E-2</c:v>
              </c:pt>
              <c:pt idx="512">
                <c:v>8.2452962803271301E-2</c:v>
              </c:pt>
              <c:pt idx="513">
                <c:v>8.2626149431650697E-2</c:v>
              </c:pt>
              <c:pt idx="514">
                <c:v>8.256839987899256E-2</c:v>
              </c:pt>
              <c:pt idx="515">
                <c:v>8.248183757960037E-2</c:v>
              </c:pt>
              <c:pt idx="516">
                <c:v>8.957873655268167E-2</c:v>
              </c:pt>
              <c:pt idx="517">
                <c:v>9.219923881003167E-2</c:v>
              </c:pt>
              <c:pt idx="518">
                <c:v>8.8299562250947261E-2</c:v>
              </c:pt>
              <c:pt idx="519">
                <c:v>8.8328561086465696E-2</c:v>
              </c:pt>
              <c:pt idx="520">
                <c:v>8.9513109241497801E-2</c:v>
              </c:pt>
              <c:pt idx="521">
                <c:v>8.2768073144305676E-2</c:v>
              </c:pt>
              <c:pt idx="522">
                <c:v>6.8262018218464116E-2</c:v>
              </c:pt>
              <c:pt idx="523">
                <c:v>7.2411549984967127E-2</c:v>
              </c:pt>
              <c:pt idx="524">
                <c:v>7.2411549984967127E-2</c:v>
              </c:pt>
              <c:pt idx="525">
                <c:v>8.4761208080942563E-2</c:v>
              </c:pt>
              <c:pt idx="526">
                <c:v>8.7644126538636291E-2</c:v>
              </c:pt>
              <c:pt idx="527">
                <c:v>8.7274306095083798E-2</c:v>
              </c:pt>
              <c:pt idx="528">
                <c:v>9.8711074645980057E-2</c:v>
              </c:pt>
              <c:pt idx="529">
                <c:v>9.8711074645980057E-2</c:v>
              </c:pt>
              <c:pt idx="530">
                <c:v>7.9651551233002493E-2</c:v>
              </c:pt>
              <c:pt idx="531">
                <c:v>7.8176921678394296E-2</c:v>
              </c:pt>
              <c:pt idx="532">
                <c:v>8.7184301153185872E-2</c:v>
              </c:pt>
              <c:pt idx="533">
                <c:v>9.293484777348171E-2</c:v>
              </c:pt>
              <c:pt idx="534">
                <c:v>9.2934413566319041E-2</c:v>
              </c:pt>
              <c:pt idx="535">
                <c:v>8.8567188937245023E-2</c:v>
              </c:pt>
              <c:pt idx="536">
                <c:v>8.1337236483549624E-2</c:v>
              </c:pt>
              <c:pt idx="537">
                <c:v>7.7897757487483954E-2</c:v>
              </c:pt>
              <c:pt idx="538">
                <c:v>6.8799380597279303E-2</c:v>
              </c:pt>
              <c:pt idx="539">
                <c:v>6.8770877998518332E-2</c:v>
              </c:pt>
              <c:pt idx="540">
                <c:v>6.2607648484737988E-2</c:v>
              </c:pt>
              <c:pt idx="541">
                <c:v>6.2838398576991583E-2</c:v>
              </c:pt>
              <c:pt idx="542">
                <c:v>4.9189406561006788E-2</c:v>
              </c:pt>
              <c:pt idx="543">
                <c:v>4.5017668199604177E-2</c:v>
              </c:pt>
              <c:pt idx="544">
                <c:v>4.4989785896790258E-2</c:v>
              </c:pt>
              <c:pt idx="545">
                <c:v>7.3711721304504874E-2</c:v>
              </c:pt>
              <c:pt idx="546">
                <c:v>7.5681936305903141E-2</c:v>
              </c:pt>
              <c:pt idx="547">
                <c:v>8.2925349181646624E-2</c:v>
              </c:pt>
              <c:pt idx="548">
                <c:v>8.4398179878008905E-2</c:v>
              </c:pt>
              <c:pt idx="549">
                <c:v>8.4427085669135149E-2</c:v>
              </c:pt>
              <c:pt idx="550">
                <c:v>8.598350124434484E-2</c:v>
              </c:pt>
              <c:pt idx="551">
                <c:v>8.2588683556456877E-2</c:v>
              </c:pt>
              <c:pt idx="552">
                <c:v>9.2375433873753687E-2</c:v>
              </c:pt>
              <c:pt idx="553">
                <c:v>9.1071695852521284E-2</c:v>
              </c:pt>
              <c:pt idx="554">
                <c:v>9.1042603972611102E-2</c:v>
              </c:pt>
              <c:pt idx="555">
                <c:v>8.2628847719019793E-2</c:v>
              </c:pt>
              <c:pt idx="556">
                <c:v>8.2154600452803539E-2</c:v>
              </c:pt>
              <c:pt idx="557">
                <c:v>8.5131834909226267E-2</c:v>
              </c:pt>
              <c:pt idx="558">
                <c:v>8.4268569039900321E-2</c:v>
              </c:pt>
              <c:pt idx="559">
                <c:v>8.4268569039900321E-2</c:v>
              </c:pt>
              <c:pt idx="560">
                <c:v>8.4297474831026786E-2</c:v>
              </c:pt>
              <c:pt idx="561">
                <c:v>8.4239694263571252E-2</c:v>
              </c:pt>
              <c:pt idx="562">
                <c:v>8.4239694263571252E-2</c:v>
              </c:pt>
              <c:pt idx="563">
                <c:v>8.4210788472445008E-2</c:v>
              </c:pt>
              <c:pt idx="564">
                <c:v>8.4210788472445008E-2</c:v>
              </c:pt>
              <c:pt idx="565">
                <c:v>9.2124431118833394E-2</c:v>
              </c:pt>
              <c:pt idx="566">
                <c:v>9.8095834111029401E-2</c:v>
              </c:pt>
              <c:pt idx="567">
                <c:v>9.6479342873361018E-2</c:v>
              </c:pt>
              <c:pt idx="568">
                <c:v>9.2481473465879427E-2</c:v>
              </c:pt>
              <c:pt idx="569">
                <c:v>9.251056534578983E-2</c:v>
              </c:pt>
              <c:pt idx="570">
                <c:v>9.1751137017978213E-2</c:v>
              </c:pt>
              <c:pt idx="571">
                <c:v>0.10040935190424971</c:v>
              </c:pt>
              <c:pt idx="572">
                <c:v>0.10921386358960183</c:v>
              </c:pt>
              <c:pt idx="573">
                <c:v>0.10765574220053842</c:v>
              </c:pt>
              <c:pt idx="574">
                <c:v>0.10762621611346512</c:v>
              </c:pt>
              <c:pt idx="575">
                <c:v>0.11384384558179006</c:v>
              </c:pt>
              <c:pt idx="576">
                <c:v>0.1167501181818853</c:v>
              </c:pt>
              <c:pt idx="577">
                <c:v>0.11425900965906255</c:v>
              </c:pt>
              <c:pt idx="578">
                <c:v>0.11364305578377287</c:v>
              </c:pt>
              <c:pt idx="579">
                <c:v>0.11364305578377287</c:v>
              </c:pt>
              <c:pt idx="580">
                <c:v>0.12087880800457174</c:v>
              </c:pt>
              <c:pt idx="581">
                <c:v>0.12856374753533162</c:v>
              </c:pt>
              <c:pt idx="582">
                <c:v>0.13144852688086606</c:v>
              </c:pt>
              <c:pt idx="583">
                <c:v>0.12568120125520621</c:v>
              </c:pt>
              <c:pt idx="584">
                <c:v>0.12568120125520621</c:v>
              </c:pt>
              <c:pt idx="585">
                <c:v>0.10457715138638934</c:v>
              </c:pt>
              <c:pt idx="586">
                <c:v>9.8021522656588589E-2</c:v>
              </c:pt>
              <c:pt idx="587">
                <c:v>8.0645110265978648E-2</c:v>
              </c:pt>
              <c:pt idx="588">
                <c:v>6.9105248528704477E-2</c:v>
              </c:pt>
              <c:pt idx="589">
                <c:v>6.9105248528704477E-2</c:v>
              </c:pt>
              <c:pt idx="590">
                <c:v>5.9162555810352346E-2</c:v>
              </c:pt>
              <c:pt idx="591">
                <c:v>5.214037148407713E-2</c:v>
              </c:pt>
              <c:pt idx="592">
                <c:v>5.6317537435015552E-2</c:v>
              </c:pt>
              <c:pt idx="593">
                <c:v>6.7813699322829102E-2</c:v>
              </c:pt>
              <c:pt idx="594">
                <c:v>6.7785258753662925E-2</c:v>
              </c:pt>
              <c:pt idx="595">
                <c:v>7.2319498066444554E-2</c:v>
              </c:pt>
              <c:pt idx="596">
                <c:v>6.5215682793555052E-2</c:v>
              </c:pt>
              <c:pt idx="597">
                <c:v>6.1913630364528682E-2</c:v>
              </c:pt>
              <c:pt idx="598">
                <c:v>6.7585337369971299E-2</c:v>
              </c:pt>
              <c:pt idx="599">
                <c:v>6.7585337369971299E-2</c:v>
              </c:pt>
              <c:pt idx="600">
                <c:v>6.8878933552471544E-2</c:v>
              </c:pt>
              <c:pt idx="601">
                <c:v>6.535509430762465E-2</c:v>
              </c:pt>
              <c:pt idx="602">
                <c:v>6.2398794839410687E-2</c:v>
              </c:pt>
              <c:pt idx="603">
                <c:v>6.5432476227002656E-2</c:v>
              </c:pt>
              <c:pt idx="604">
                <c:v>6.5404097687431273E-2</c:v>
              </c:pt>
              <c:pt idx="605">
                <c:v>7.07231664470509E-2</c:v>
              </c:pt>
              <c:pt idx="606">
                <c:v>6.9819519311580702E-2</c:v>
              </c:pt>
              <c:pt idx="607">
                <c:v>8.1383107368824259E-2</c:v>
              </c:pt>
              <c:pt idx="608">
                <c:v>7.1702303599260997E-2</c:v>
              </c:pt>
              <c:pt idx="609">
                <c:v>7.1645174342549911E-2</c:v>
              </c:pt>
              <c:pt idx="610">
                <c:v>6.6802865047731474E-2</c:v>
              </c:pt>
              <c:pt idx="611">
                <c:v>6.6857761239033753E-2</c:v>
              </c:pt>
              <c:pt idx="612">
                <c:v>5.5340757407403629E-2</c:v>
              </c:pt>
              <c:pt idx="613">
                <c:v>4.6697305564668889E-2</c:v>
              </c:pt>
              <c:pt idx="614">
                <c:v>4.6697305564668889E-2</c:v>
              </c:pt>
              <c:pt idx="615">
                <c:v>4.9081226947864209E-2</c:v>
              </c:pt>
              <c:pt idx="616">
                <c:v>4.1145966987725657E-2</c:v>
              </c:pt>
              <c:pt idx="617">
                <c:v>3.5257559593227183E-2</c:v>
              </c:pt>
              <c:pt idx="618">
                <c:v>3.6161640935860495E-2</c:v>
              </c:pt>
              <c:pt idx="619">
                <c:v>3.6161640935860495E-2</c:v>
              </c:pt>
              <c:pt idx="620">
                <c:v>2.2851640654866223E-2</c:v>
              </c:pt>
              <c:pt idx="621">
                <c:v>2.7765687175945741E-2</c:v>
              </c:pt>
              <c:pt idx="622">
                <c:v>2.5363498077113578E-2</c:v>
              </c:pt>
              <c:pt idx="623">
                <c:v>1.4429696494775879E-2</c:v>
              </c:pt>
              <c:pt idx="624">
                <c:v>1.4402651591490123E-2</c:v>
              </c:pt>
              <c:pt idx="625">
                <c:v>9.1533661258988985E-3</c:v>
              </c:pt>
              <c:pt idx="626">
                <c:v>1.0937523358019119E-2</c:v>
              </c:pt>
              <c:pt idx="627">
                <c:v>2.5565280348646136E-2</c:v>
              </c:pt>
              <c:pt idx="628">
                <c:v>2.3330354051900315E-2</c:v>
              </c:pt>
              <c:pt idx="629">
                <c:v>2.3330354051900315E-2</c:v>
              </c:pt>
              <c:pt idx="630">
                <c:v>2.1059636679017446E-2</c:v>
              </c:pt>
              <c:pt idx="631">
                <c:v>1.6455458998220873E-2</c:v>
              </c:pt>
              <c:pt idx="632">
                <c:v>4.5753029044677263E-3</c:v>
              </c:pt>
              <c:pt idx="633">
                <c:v>-1.6908337069064805E-3</c:v>
              </c:pt>
              <c:pt idx="634">
                <c:v>-1.7174754178267415E-3</c:v>
              </c:pt>
              <c:pt idx="635">
                <c:v>-2.0989946429381123E-2</c:v>
              </c:pt>
              <c:pt idx="636">
                <c:v>-1.1844365017616099E-2</c:v>
              </c:pt>
              <c:pt idx="637">
                <c:v>-1.6385241497029579E-2</c:v>
              </c:pt>
              <c:pt idx="638">
                <c:v>-1.6551697914385044E-2</c:v>
              </c:pt>
              <c:pt idx="639">
                <c:v>-1.6708973951726325E-2</c:v>
              </c:pt>
              <c:pt idx="640">
                <c:v>-1.5356449654268745E-2</c:v>
              </c:pt>
              <c:pt idx="641">
                <c:v>-5.0964755590680033E-3</c:v>
              </c:pt>
              <c:pt idx="642">
                <c:v>-9.0759842065207819E-3</c:v>
              </c:pt>
              <c:pt idx="643">
                <c:v>-1.468693322396275E-2</c:v>
              </c:pt>
              <c:pt idx="644">
                <c:v>-1.468693322396275E-2</c:v>
              </c:pt>
              <c:pt idx="645">
                <c:v>-4.8628752069384884E-2</c:v>
              </c:pt>
              <c:pt idx="646">
                <c:v>-3.6907670871218601E-2</c:v>
              </c:pt>
              <c:pt idx="647">
                <c:v>-2.3312489528629077E-2</c:v>
              </c:pt>
              <c:pt idx="648">
                <c:v>-3.6552210278837372E-2</c:v>
              </c:pt>
              <c:pt idx="649">
                <c:v>-3.6552210278837372E-2</c:v>
              </c:pt>
              <c:pt idx="650">
                <c:v>-2.2373733642563232E-2</c:v>
              </c:pt>
              <c:pt idx="651">
                <c:v>-6.379030473713132E-3</c:v>
              </c:pt>
              <c:pt idx="652">
                <c:v>6.7731044887902048E-3</c:v>
              </c:pt>
              <c:pt idx="653">
                <c:v>1.2869497114290196E-2</c:v>
              </c:pt>
              <c:pt idx="654">
                <c:v>1.2842514240599456E-2</c:v>
              </c:pt>
              <c:pt idx="655">
                <c:v>2.322543099247909E-2</c:v>
              </c:pt>
              <c:pt idx="656">
                <c:v>2.31253462414438E-2</c:v>
              </c:pt>
              <c:pt idx="657">
                <c:v>2.0946742816678299E-2</c:v>
              </c:pt>
              <c:pt idx="658">
                <c:v>1.236730551566545E-2</c:v>
              </c:pt>
              <c:pt idx="659">
                <c:v>1.2394288389356412E-2</c:v>
              </c:pt>
              <c:pt idx="660">
                <c:v>4.8412237769113187E-3</c:v>
              </c:pt>
              <c:pt idx="661">
                <c:v>1.1625493592746228E-2</c:v>
              </c:pt>
              <c:pt idx="662">
                <c:v>3.3415559764056857E-2</c:v>
              </c:pt>
              <c:pt idx="663">
                <c:v>3.8284913962160827E-2</c:v>
              </c:pt>
              <c:pt idx="664">
                <c:v>3.8229552548898482E-2</c:v>
              </c:pt>
              <c:pt idx="665">
                <c:v>3.782642221299648E-2</c:v>
              </c:pt>
              <c:pt idx="666">
                <c:v>3.7152222548291203E-2</c:v>
              </c:pt>
              <c:pt idx="667">
                <c:v>3.4005182076399798E-2</c:v>
              </c:pt>
              <c:pt idx="668">
                <c:v>3.0084074292349383E-2</c:v>
              </c:pt>
              <c:pt idx="669">
                <c:v>3.0111553402797808E-2</c:v>
              </c:pt>
              <c:pt idx="670">
                <c:v>2.7762585696211151E-2</c:v>
              </c:pt>
              <c:pt idx="671">
                <c:v>3.0886489129282602E-2</c:v>
              </c:pt>
              <c:pt idx="672">
                <c:v>2.9823860142617287E-2</c:v>
              </c:pt>
              <c:pt idx="673">
                <c:v>3.8407515456069241E-2</c:v>
              </c:pt>
              <c:pt idx="674">
                <c:v>3.8379850256836656E-2</c:v>
              </c:pt>
              <c:pt idx="675">
                <c:v>3.7797733525451349E-2</c:v>
              </c:pt>
              <c:pt idx="676">
                <c:v>3.2848144046613514E-2</c:v>
              </c:pt>
              <c:pt idx="677">
                <c:v>3.3584032143239684E-2</c:v>
              </c:pt>
              <c:pt idx="678">
                <c:v>3.7353074375903184E-2</c:v>
              </c:pt>
              <c:pt idx="679">
                <c:v>3.7353074375903184E-2</c:v>
              </c:pt>
              <c:pt idx="680">
                <c:v>5.3602626134544584E-2</c:v>
              </c:pt>
              <c:pt idx="681">
                <c:v>5.446260443535178E-2</c:v>
              </c:pt>
              <c:pt idx="682">
                <c:v>5.5334926625502545E-2</c:v>
              </c:pt>
              <c:pt idx="683">
                <c:v>7.0115896715018167E-2</c:v>
              </c:pt>
              <c:pt idx="684">
                <c:v>7.0258533768011944E-2</c:v>
              </c:pt>
              <c:pt idx="685">
                <c:v>8.7562464577224608E-2</c:v>
              </c:pt>
              <c:pt idx="686">
                <c:v>9.0976263321088213E-2</c:v>
              </c:pt>
              <c:pt idx="687">
                <c:v>8.7662797446638629E-2</c:v>
              </c:pt>
              <c:pt idx="688">
                <c:v>8.0019014551956813E-2</c:v>
              </c:pt>
              <c:pt idx="689">
                <c:v>8.004782729869131E-2</c:v>
              </c:pt>
              <c:pt idx="690">
                <c:v>9.9538270305992604E-2</c:v>
              </c:pt>
              <c:pt idx="691">
                <c:v>0.10582673757145589</c:v>
              </c:pt>
              <c:pt idx="692">
                <c:v>0.10629946511260213</c:v>
              </c:pt>
              <c:pt idx="693">
                <c:v>0.11027515893998108</c:v>
              </c:pt>
              <c:pt idx="694">
                <c:v>0.11027515893998108</c:v>
              </c:pt>
              <c:pt idx="695">
                <c:v>0.12336523329299554</c:v>
              </c:pt>
              <c:pt idx="696">
                <c:v>0.1334832526607439</c:v>
              </c:pt>
              <c:pt idx="697">
                <c:v>0.11273441526592998</c:v>
              </c:pt>
              <c:pt idx="698">
                <c:v>0.13629902408218375</c:v>
              </c:pt>
              <c:pt idx="699">
                <c:v>0.13632932553919086</c:v>
              </c:pt>
              <c:pt idx="700">
                <c:v>0.14452724981805165</c:v>
              </c:pt>
              <c:pt idx="701">
                <c:v>0.14045913189458159</c:v>
              </c:pt>
              <c:pt idx="702">
                <c:v>0.13441316932956604</c:v>
              </c:pt>
              <c:pt idx="703">
                <c:v>0.13141487582574563</c:v>
              </c:pt>
              <c:pt idx="704">
                <c:v>0.13129422826407011</c:v>
              </c:pt>
              <c:pt idx="705">
                <c:v>0.13562553775781749</c:v>
              </c:pt>
              <c:pt idx="706">
                <c:v>0.12841351185698802</c:v>
              </c:pt>
              <c:pt idx="707">
                <c:v>0.12809266377844475</c:v>
              </c:pt>
              <c:pt idx="708">
                <c:v>0.11457700437624996</c:v>
              </c:pt>
              <c:pt idx="709">
                <c:v>0.11457700437624996</c:v>
              </c:pt>
              <c:pt idx="710">
                <c:v>0.13313743767033714</c:v>
              </c:pt>
              <c:pt idx="711">
                <c:v>0.13322139472675243</c:v>
              </c:pt>
              <c:pt idx="712">
                <c:v>0.14024990607168619</c:v>
              </c:pt>
              <c:pt idx="713">
                <c:v>0.13827308491845303</c:v>
              </c:pt>
              <c:pt idx="714">
                <c:v>0.13821238896004728</c:v>
              </c:pt>
              <c:pt idx="715">
                <c:v>0.14851432607605686</c:v>
              </c:pt>
              <c:pt idx="716">
                <c:v>0.1231150989524008</c:v>
              </c:pt>
              <c:pt idx="717">
                <c:v>0.10180976304880907</c:v>
              </c:pt>
              <c:pt idx="718">
                <c:v>0.1139862655312025</c:v>
              </c:pt>
              <c:pt idx="719">
                <c:v>0.1139862655312025</c:v>
              </c:pt>
              <c:pt idx="720">
                <c:v>0.12379971958901415</c:v>
              </c:pt>
              <c:pt idx="721">
                <c:v>0.1243629172940186</c:v>
              </c:pt>
              <c:pt idx="722">
                <c:v>0.13538321914615392</c:v>
              </c:pt>
              <c:pt idx="723">
                <c:v>0.13924341386821704</c:v>
              </c:pt>
              <c:pt idx="724">
                <c:v>0.13924341386821704</c:v>
              </c:pt>
              <c:pt idx="725">
                <c:v>0.14662208227518603</c:v>
              </c:pt>
              <c:pt idx="726">
                <c:v>0.15608541028575984</c:v>
              </c:pt>
              <c:pt idx="727">
                <c:v>0.15636137995254362</c:v>
              </c:pt>
              <c:pt idx="728">
                <c:v>0.16053960040659176</c:v>
              </c:pt>
              <c:pt idx="729">
                <c:v>0.16053960040659176</c:v>
              </c:pt>
              <c:pt idx="730">
                <c:v>0.16728981597494053</c:v>
              </c:pt>
              <c:pt idx="731">
                <c:v>0.17190038270399044</c:v>
              </c:pt>
              <c:pt idx="732">
                <c:v>0.17339991714086733</c:v>
              </c:pt>
              <c:pt idx="733">
                <c:v>0.17327477243357681</c:v>
              </c:pt>
              <c:pt idx="734">
                <c:v>0.17327477243357681</c:v>
              </c:pt>
              <c:pt idx="735">
                <c:v>0.16476626597409383</c:v>
              </c:pt>
              <c:pt idx="736">
                <c:v>0.17226158103388078</c:v>
              </c:pt>
              <c:pt idx="737">
                <c:v>0.16951770191268878</c:v>
              </c:pt>
              <c:pt idx="738">
                <c:v>0.1706355372386299</c:v>
              </c:pt>
              <c:pt idx="739">
                <c:v>0.1706355372386299</c:v>
              </c:pt>
              <c:pt idx="740">
                <c:v>0.14787166846025235</c:v>
              </c:pt>
              <c:pt idx="741">
                <c:v>0.14347476267011849</c:v>
              </c:pt>
              <c:pt idx="742">
                <c:v>0.15418296261656228</c:v>
              </c:pt>
              <c:pt idx="743">
                <c:v>0.15575950679524908</c:v>
              </c:pt>
              <c:pt idx="744">
                <c:v>0.15575950679524908</c:v>
              </c:pt>
              <c:pt idx="745">
                <c:v>0.15070139654049797</c:v>
              </c:pt>
              <c:pt idx="746">
                <c:v>0.15435726577764619</c:v>
              </c:pt>
              <c:pt idx="747">
                <c:v>0.15948702021426642</c:v>
              </c:pt>
              <c:pt idx="748">
                <c:v>0.16062972940767883</c:v>
              </c:pt>
              <c:pt idx="749">
                <c:v>0.16062972940767883</c:v>
              </c:pt>
              <c:pt idx="750">
                <c:v>0.16101428187997047</c:v>
              </c:pt>
              <c:pt idx="751">
                <c:v>0.16290066388414304</c:v>
              </c:pt>
              <c:pt idx="752">
                <c:v>0.15624169384958586</c:v>
              </c:pt>
              <c:pt idx="753">
                <c:v>0.16953730326461147</c:v>
              </c:pt>
              <c:pt idx="754">
                <c:v>0.16953730326461147</c:v>
              </c:pt>
              <c:pt idx="755">
                <c:v>0.15226041735868434</c:v>
              </c:pt>
              <c:pt idx="756">
                <c:v>0.14918145436696717</c:v>
              </c:pt>
              <c:pt idx="757">
                <c:v>0.15076913285790128</c:v>
              </c:pt>
              <c:pt idx="758">
                <c:v>0.15397621797745442</c:v>
              </c:pt>
              <c:pt idx="759">
                <c:v>0.15397621797745442</c:v>
              </c:pt>
              <c:pt idx="760">
                <c:v>0.13690266508292703</c:v>
              </c:pt>
              <c:pt idx="761">
                <c:v>0.14539262469359704</c:v>
              </c:pt>
              <c:pt idx="762">
                <c:v>0.16370441235736233</c:v>
              </c:pt>
              <c:pt idx="763">
                <c:v>0.17425682497673733</c:v>
              </c:pt>
              <c:pt idx="764">
                <c:v>0.17422553104621552</c:v>
              </c:pt>
              <c:pt idx="765">
                <c:v>0.17422553104621552</c:v>
              </c:pt>
              <c:pt idx="766">
                <c:v>0.17419420610089609</c:v>
              </c:pt>
              <c:pt idx="767">
                <c:v>0.17419420610089609</c:v>
              </c:pt>
              <c:pt idx="768">
                <c:v>0.17419420610089609</c:v>
              </c:pt>
              <c:pt idx="769">
                <c:v>0.17413161823985202</c:v>
              </c:pt>
              <c:pt idx="770">
                <c:v>0.16000568067028187</c:v>
              </c:pt>
              <c:pt idx="771">
                <c:v>0.13760611170152948</c:v>
              </c:pt>
              <c:pt idx="772">
                <c:v>0.13072172611986232</c:v>
              </c:pt>
              <c:pt idx="773">
                <c:v>0.13428827274065425</c:v>
              </c:pt>
              <c:pt idx="774">
                <c:v>0.1341673460458026</c:v>
              </c:pt>
              <c:pt idx="775">
                <c:v>0.12820862810572109</c:v>
              </c:pt>
              <c:pt idx="776">
                <c:v>0.12498181757505589</c:v>
              </c:pt>
              <c:pt idx="777">
                <c:v>0.1149937812229842</c:v>
              </c:pt>
              <c:pt idx="778">
                <c:v>0.10839032767567613</c:v>
              </c:pt>
              <c:pt idx="779">
                <c:v>0.10833118245713735</c:v>
              </c:pt>
              <c:pt idx="780">
                <c:v>0.12948736820029261</c:v>
              </c:pt>
              <c:pt idx="781">
                <c:v>0.12372202752166284</c:v>
              </c:pt>
              <c:pt idx="782">
                <c:v>0.1157736172874495</c:v>
              </c:pt>
              <c:pt idx="783">
                <c:v>0.1144794318237996</c:v>
              </c:pt>
              <c:pt idx="784">
                <c:v>0.11453888719031191</c:v>
              </c:pt>
              <c:pt idx="785">
                <c:v>0.11513846525260285</c:v>
              </c:pt>
              <c:pt idx="786">
                <c:v>0.11395249041689293</c:v>
              </c:pt>
              <c:pt idx="787">
                <c:v>0.12117921733166415</c:v>
              </c:pt>
              <c:pt idx="788">
                <c:v>0.10702856096860947</c:v>
              </c:pt>
              <c:pt idx="789">
                <c:v>0.10699903488153617</c:v>
              </c:pt>
              <c:pt idx="790">
                <c:v>0.10552846826538009</c:v>
              </c:pt>
              <c:pt idx="791">
                <c:v>9.3317911535500953E-2</c:v>
              </c:pt>
              <c:pt idx="792">
                <c:v>8.8180775577112458E-2</c:v>
              </c:pt>
              <c:pt idx="793">
                <c:v>9.9607340259681765E-2</c:v>
              </c:pt>
              <c:pt idx="794">
                <c:v>9.9460764327425233E-2</c:v>
              </c:pt>
              <c:pt idx="795">
                <c:v>8.8691744363386116E-2</c:v>
              </c:pt>
              <c:pt idx="796">
                <c:v>9.2285863139018876E-2</c:v>
              </c:pt>
              <c:pt idx="797">
                <c:v>9.4348440206913242E-2</c:v>
              </c:pt>
              <c:pt idx="798">
                <c:v>7.33562607121232E-2</c:v>
              </c:pt>
              <c:pt idx="799">
                <c:v>7.3327634054173085E-2</c:v>
              </c:pt>
              <c:pt idx="800">
                <c:v>5.7210484465401334E-2</c:v>
              </c:pt>
              <c:pt idx="801">
                <c:v>4.2364445331054101E-2</c:v>
              </c:pt>
              <c:pt idx="802">
                <c:v>5.0297565270175815E-2</c:v>
              </c:pt>
              <c:pt idx="803">
                <c:v>3.2724612108784745E-2</c:v>
              </c:pt>
              <c:pt idx="804">
                <c:v>3.2724612108784745E-2</c:v>
              </c:pt>
              <c:pt idx="805">
                <c:v>6.3759258924988682E-2</c:v>
              </c:pt>
              <c:pt idx="806">
                <c:v>4.7044826368929593E-2</c:v>
              </c:pt>
              <c:pt idx="807">
                <c:v>4.1440111325754092E-2</c:v>
              </c:pt>
              <c:pt idx="808">
                <c:v>4.4761889165892521E-2</c:v>
              </c:pt>
              <c:pt idx="809">
                <c:v>4.4873325332756231E-2</c:v>
              </c:pt>
              <c:pt idx="810">
                <c:v>7.2270029464677643E-2</c:v>
              </c:pt>
              <c:pt idx="811">
                <c:v>6.2253304425061051E-2</c:v>
              </c:pt>
              <c:pt idx="812">
                <c:v>5.0153687625288157E-2</c:v>
              </c:pt>
              <c:pt idx="813">
                <c:v>3.6873678653327691E-2</c:v>
              </c:pt>
              <c:pt idx="814">
                <c:v>3.6901312837762656E-2</c:v>
              </c:pt>
              <c:pt idx="815">
                <c:v>3.6846013454094884E-2</c:v>
              </c:pt>
              <c:pt idx="816">
                <c:v>3.6818379269659918E-2</c:v>
              </c:pt>
              <c:pt idx="817">
                <c:v>3.6846013454094884E-2</c:v>
              </c:pt>
              <c:pt idx="818">
                <c:v>3.6956581206633254E-2</c:v>
              </c:pt>
              <c:pt idx="819">
                <c:v>3.6928947022198066E-2</c:v>
              </c:pt>
              <c:pt idx="820">
                <c:v>5.9858527862794553E-2</c:v>
              </c:pt>
              <c:pt idx="821">
                <c:v>5.9845005411151675E-2</c:v>
              </c:pt>
              <c:pt idx="822">
                <c:v>5.1040121548231454E-2</c:v>
              </c:pt>
              <c:pt idx="823">
                <c:v>5.9288351828387542E-2</c:v>
              </c:pt>
              <c:pt idx="824">
                <c:v>5.920365041683584E-2</c:v>
              </c:pt>
              <c:pt idx="825">
                <c:v>5.0086230441060753E-2</c:v>
              </c:pt>
              <c:pt idx="826">
                <c:v>4.3301743521644509E-2</c:v>
              </c:pt>
              <c:pt idx="827">
                <c:v>4.4257712620237477E-2</c:v>
              </c:pt>
              <c:pt idx="828">
                <c:v>4.8036896691632913E-2</c:v>
              </c:pt>
              <c:pt idx="829">
                <c:v>4.8064841024041627E-2</c:v>
              </c:pt>
              <c:pt idx="830">
                <c:v>5.4766890612112373E-2</c:v>
              </c:pt>
              <c:pt idx="831">
                <c:v>6.0766424025501031E-2</c:v>
              </c:pt>
              <c:pt idx="832">
                <c:v>6.038903597139611E-2</c:v>
              </c:pt>
              <c:pt idx="833">
                <c:v>6.1139035800814812E-2</c:v>
              </c:pt>
              <c:pt idx="834">
                <c:v>6.1139190874801574E-2</c:v>
              </c:pt>
              <c:pt idx="835">
                <c:v>7.9607603265163362E-2</c:v>
              </c:pt>
              <c:pt idx="836">
                <c:v>9.1193335887711946E-2</c:v>
              </c:pt>
              <c:pt idx="837">
                <c:v>9.6577380647771438E-2</c:v>
              </c:pt>
              <c:pt idx="838">
                <c:v>0.10088930589317746</c:v>
              </c:pt>
              <c:pt idx="839">
                <c:v>0.10085996589488833</c:v>
              </c:pt>
              <c:pt idx="840">
                <c:v>9.7974163061041342E-2</c:v>
              </c:pt>
              <c:pt idx="841">
                <c:v>9.0741450290382275E-2</c:v>
              </c:pt>
              <c:pt idx="842">
                <c:v>9.0352927924030269E-2</c:v>
              </c:pt>
              <c:pt idx="843">
                <c:v>8.2348908158175638E-2</c:v>
              </c:pt>
              <c:pt idx="844">
                <c:v>8.2320064396643966E-2</c:v>
              </c:pt>
              <c:pt idx="845">
                <c:v>9.5069286126826746E-2</c:v>
              </c:pt>
              <c:pt idx="846">
                <c:v>8.866072956604043E-2</c:v>
              </c:pt>
              <c:pt idx="847">
                <c:v>9.5095338556597353E-2</c:v>
              </c:pt>
              <c:pt idx="848">
                <c:v>8.9337534473722613E-2</c:v>
              </c:pt>
              <c:pt idx="849">
                <c:v>8.9192416236941074E-2</c:v>
              </c:pt>
              <c:pt idx="850">
                <c:v>4.1894571151263715E-2</c:v>
              </c:pt>
              <c:pt idx="851">
                <c:v>5.5450611819602758E-2</c:v>
              </c:pt>
              <c:pt idx="852">
                <c:v>5.6592421583892216E-2</c:v>
              </c:pt>
              <c:pt idx="853">
                <c:v>5.2880570637534596E-2</c:v>
              </c:pt>
              <c:pt idx="854">
                <c:v>5.2572035433537501E-2</c:v>
              </c:pt>
              <c:pt idx="855">
                <c:v>6.1656765812909908E-2</c:v>
              </c:pt>
              <c:pt idx="856">
                <c:v>6.4065095841616682E-2</c:v>
              </c:pt>
              <c:pt idx="857">
                <c:v>6.7636759903970889E-2</c:v>
              </c:pt>
              <c:pt idx="858">
                <c:v>7.0714048096631066E-2</c:v>
              </c:pt>
              <c:pt idx="859">
                <c:v>7.0714048096631066E-2</c:v>
              </c:pt>
              <c:pt idx="860">
                <c:v>7.5652317174437878E-2</c:v>
              </c:pt>
              <c:pt idx="861">
                <c:v>8.4711894553162637E-2</c:v>
              </c:pt>
              <c:pt idx="862">
                <c:v>9.6112592894745719E-2</c:v>
              </c:pt>
              <c:pt idx="863">
                <c:v>9.7191535664814976E-2</c:v>
              </c:pt>
              <c:pt idx="864">
                <c:v>9.7308492465606244E-2</c:v>
              </c:pt>
              <c:pt idx="865">
                <c:v>0.10600950777221518</c:v>
              </c:pt>
              <c:pt idx="866">
                <c:v>9.7762642143142342E-2</c:v>
              </c:pt>
              <c:pt idx="867">
                <c:v>8.9375899778039614E-2</c:v>
              </c:pt>
              <c:pt idx="868">
                <c:v>9.1727038520440285E-2</c:v>
              </c:pt>
              <c:pt idx="869">
                <c:v>9.1697946640529882E-2</c:v>
              </c:pt>
              <c:pt idx="870">
                <c:v>9.2249948003692239E-2</c:v>
              </c:pt>
              <c:pt idx="871">
                <c:v>9.2570889126627698E-2</c:v>
              </c:pt>
              <c:pt idx="872">
                <c:v>8.8307719142649344E-2</c:v>
              </c:pt>
              <c:pt idx="873">
                <c:v>8.7377771459029807E-2</c:v>
              </c:pt>
              <c:pt idx="874">
                <c:v>8.7377771459029807E-2</c:v>
              </c:pt>
              <c:pt idx="875">
                <c:v>7.3552863512499123E-2</c:v>
              </c:pt>
              <c:pt idx="876">
                <c:v>7.5451310272838912E-2</c:v>
              </c:pt>
              <c:pt idx="877">
                <c:v>5.4296085988401632E-2</c:v>
              </c:pt>
              <c:pt idx="878">
                <c:v>6.0745923244455602E-2</c:v>
              </c:pt>
              <c:pt idx="879">
                <c:v>6.0576334332568038E-2</c:v>
              </c:pt>
              <c:pt idx="880">
                <c:v>6.3763445922630391E-2</c:v>
              </c:pt>
              <c:pt idx="881">
                <c:v>6.6028115410030841E-2</c:v>
              </c:pt>
              <c:pt idx="882">
                <c:v>7.0651708353965947E-2</c:v>
              </c:pt>
              <c:pt idx="883">
                <c:v>8.5556458499688848E-2</c:v>
              </c:pt>
              <c:pt idx="884">
                <c:v>8.5556458499688848E-2</c:v>
              </c:pt>
              <c:pt idx="885">
                <c:v>8.9531997253081474E-2</c:v>
              </c:pt>
              <c:pt idx="886">
                <c:v>0.10520151027175983</c:v>
              </c:pt>
              <c:pt idx="887">
                <c:v>0.11166031080424665</c:v>
              </c:pt>
              <c:pt idx="888">
                <c:v>0.11448256431833159</c:v>
              </c:pt>
              <c:pt idx="889">
                <c:v>0.11439342779075967</c:v>
              </c:pt>
              <c:pt idx="890">
                <c:v>9.977460306176833E-2</c:v>
              </c:pt>
              <c:pt idx="891">
                <c:v>0.10360006121080412</c:v>
              </c:pt>
              <c:pt idx="892">
                <c:v>8.4299893985219754E-2</c:v>
              </c:pt>
              <c:pt idx="893">
                <c:v>7.5940847834146785E-2</c:v>
              </c:pt>
              <c:pt idx="894">
                <c:v>7.539663118511819E-2</c:v>
              </c:pt>
              <c:pt idx="895">
                <c:v>7.1694363811140471E-2</c:v>
              </c:pt>
              <c:pt idx="896">
                <c:v>8.3403287208747123E-2</c:v>
              </c:pt>
              <c:pt idx="897">
                <c:v>7.4569001317942751E-2</c:v>
              </c:pt>
              <c:pt idx="898">
                <c:v>8.008963524551338E-2</c:v>
              </c:pt>
              <c:pt idx="899">
                <c:v>8.0003352079297319E-2</c:v>
              </c:pt>
              <c:pt idx="900">
                <c:v>7.5356901229718165E-2</c:v>
              </c:pt>
              <c:pt idx="901">
                <c:v>8.0485166956065779E-2</c:v>
              </c:pt>
              <c:pt idx="902">
                <c:v>8.295050218229405E-2</c:v>
              </c:pt>
              <c:pt idx="903">
                <c:v>7.0284214020214453E-2</c:v>
              </c:pt>
              <c:pt idx="904">
                <c:v>7.0312716618975202E-2</c:v>
              </c:pt>
              <c:pt idx="905">
                <c:v>8.2102402548870579E-2</c:v>
              </c:pt>
              <c:pt idx="906">
                <c:v>7.7715793671455424E-2</c:v>
              </c:pt>
              <c:pt idx="907">
                <c:v>7.3853614002362233E-2</c:v>
              </c:pt>
              <c:pt idx="908">
                <c:v>7.319715480173894E-2</c:v>
              </c:pt>
              <c:pt idx="909">
                <c:v>7.3225719430094482E-2</c:v>
              </c:pt>
              <c:pt idx="910">
                <c:v>8.6421120034895438E-2</c:v>
              </c:pt>
              <c:pt idx="911">
                <c:v>8.9235961012414933E-2</c:v>
              </c:pt>
              <c:pt idx="912">
                <c:v>8.4425783047646696E-2</c:v>
              </c:pt>
              <c:pt idx="913">
                <c:v>8.1923230064603114E-2</c:v>
              </c:pt>
              <c:pt idx="914">
                <c:v>8.186563558593174E-2</c:v>
              </c:pt>
              <c:pt idx="915">
                <c:v>8.4360714002815085E-2</c:v>
              </c:pt>
              <c:pt idx="916">
                <c:v>8.0845931078793232E-2</c:v>
              </c:pt>
              <c:pt idx="917">
                <c:v>8.8835032727124341E-2</c:v>
              </c:pt>
              <c:pt idx="918">
                <c:v>9.056283607246729E-2</c:v>
              </c:pt>
              <c:pt idx="919">
                <c:v>9.0678955473730394E-2</c:v>
              </c:pt>
              <c:pt idx="920">
                <c:v>9.0465697727179828E-2</c:v>
              </c:pt>
              <c:pt idx="921">
                <c:v>8.639792096648069E-2</c:v>
              </c:pt>
              <c:pt idx="922">
                <c:v>7.5391141565988029E-2</c:v>
              </c:pt>
              <c:pt idx="923">
                <c:v>6.220082738795174E-2</c:v>
              </c:pt>
              <c:pt idx="924">
                <c:v>6.2257398378310569E-2</c:v>
              </c:pt>
              <c:pt idx="925">
                <c:v>6.6841478470427207E-2</c:v>
              </c:pt>
              <c:pt idx="926">
                <c:v>7.0022356086222981E-2</c:v>
              </c:pt>
              <c:pt idx="927">
                <c:v>6.9860179710901082E-2</c:v>
              </c:pt>
              <c:pt idx="928">
                <c:v>6.6306845393778513E-2</c:v>
              </c:pt>
              <c:pt idx="929">
                <c:v>6.6335223933350118E-2</c:v>
              </c:pt>
              <c:pt idx="930">
                <c:v>6.0633680692860681E-2</c:v>
              </c:pt>
              <c:pt idx="931">
                <c:v>5.7601363956351737E-2</c:v>
              </c:pt>
              <c:pt idx="932">
                <c:v>4.2105843950783983E-2</c:v>
              </c:pt>
              <c:pt idx="933">
                <c:v>4.786668748379852E-2</c:v>
              </c:pt>
              <c:pt idx="934">
                <c:v>4.7671449334506066E-2</c:v>
              </c:pt>
              <c:pt idx="935">
                <c:v>5.3989256598258484E-2</c:v>
              </c:pt>
              <c:pt idx="936">
                <c:v>6.0501464611775191E-2</c:v>
              </c:pt>
              <c:pt idx="937">
                <c:v>6.5962022876886683E-2</c:v>
              </c:pt>
              <c:pt idx="938">
                <c:v>7.2065331802194876E-2</c:v>
              </c:pt>
              <c:pt idx="939">
                <c:v>7.2008264575078362E-2</c:v>
              </c:pt>
              <c:pt idx="940">
                <c:v>8.7178966608042474E-2</c:v>
              </c:pt>
              <c:pt idx="941">
                <c:v>9.7436986771010314E-2</c:v>
              </c:pt>
              <c:pt idx="942">
                <c:v>9.3214446171555165E-2</c:v>
              </c:pt>
              <c:pt idx="943">
                <c:v>8.7581104470429549E-2</c:v>
              </c:pt>
              <c:pt idx="944">
                <c:v>8.7754787335566409E-2</c:v>
              </c:pt>
              <c:pt idx="945">
                <c:v>8.648280846681633E-2</c:v>
              </c:pt>
              <c:pt idx="946">
                <c:v>7.2424700259041686E-2</c:v>
              </c:pt>
              <c:pt idx="947">
                <c:v>7.2980237309101526E-2</c:v>
              </c:pt>
              <c:pt idx="948">
                <c:v>6.5596079283002373E-2</c:v>
              </c:pt>
              <c:pt idx="949">
                <c:v>6.6135085446076713E-2</c:v>
              </c:pt>
              <c:pt idx="950">
                <c:v>7.3475016371160828E-2</c:v>
              </c:pt>
              <c:pt idx="951">
                <c:v>7.1653114130670437E-2</c:v>
              </c:pt>
              <c:pt idx="952">
                <c:v>6.9668818411277034E-2</c:v>
              </c:pt>
              <c:pt idx="953">
                <c:v>6.6712270824684117E-2</c:v>
              </c:pt>
              <c:pt idx="954">
                <c:v>6.6825878027362062E-2</c:v>
              </c:pt>
              <c:pt idx="955">
                <c:v>7.7821926307973133E-2</c:v>
              </c:pt>
              <c:pt idx="956">
                <c:v>7.9961947324840521E-2</c:v>
              </c:pt>
              <c:pt idx="957">
                <c:v>8.3719576112080585E-2</c:v>
              </c:pt>
              <c:pt idx="958">
                <c:v>8.5974506953114371E-2</c:v>
              </c:pt>
              <c:pt idx="959">
                <c:v>8.614803474426469E-2</c:v>
              </c:pt>
              <c:pt idx="960">
                <c:v>8.2404300586235379E-2</c:v>
              </c:pt>
              <c:pt idx="961">
                <c:v>8.4673870411616781E-2</c:v>
              </c:pt>
              <c:pt idx="962">
                <c:v>7.9462205895205917E-2</c:v>
              </c:pt>
              <c:pt idx="963">
                <c:v>8.1687455575179646E-2</c:v>
              </c:pt>
              <c:pt idx="964">
                <c:v>8.1687455575179646E-2</c:v>
              </c:pt>
              <c:pt idx="965">
                <c:v>8.1830216687362789E-2</c:v>
              </c:pt>
              <c:pt idx="966">
                <c:v>8.7984048717547392E-2</c:v>
              </c:pt>
              <c:pt idx="967">
                <c:v>9.4730604539809526E-2</c:v>
              </c:pt>
              <c:pt idx="968">
                <c:v>0.10140805939358488</c:v>
              </c:pt>
              <c:pt idx="969">
                <c:v>0.10126126635774679</c:v>
              </c:pt>
              <c:pt idx="970">
                <c:v>0.1115819364113535</c:v>
              </c:pt>
              <c:pt idx="971">
                <c:v>0.1101923804458651</c:v>
              </c:pt>
              <c:pt idx="972">
                <c:v>0.10732106152237875</c:v>
              </c:pt>
              <c:pt idx="973">
                <c:v>0.10633745823935081</c:v>
              </c:pt>
              <c:pt idx="974">
                <c:v>0.10633745823935081</c:v>
              </c:pt>
              <c:pt idx="975">
                <c:v>0.10288811653772889</c:v>
              </c:pt>
              <c:pt idx="976">
                <c:v>0.10721896080951598</c:v>
              </c:pt>
              <c:pt idx="977">
                <c:v>0.11032202229877086</c:v>
              </c:pt>
              <c:pt idx="978">
                <c:v>0.10724110537482101</c:v>
              </c:pt>
              <c:pt idx="979">
                <c:v>0.10718208421547182</c:v>
              </c:pt>
              <c:pt idx="980">
                <c:v>0.10589143443871918</c:v>
              </c:pt>
              <c:pt idx="981">
                <c:v>0.11107022326994342</c:v>
              </c:pt>
              <c:pt idx="982">
                <c:v>0.10751074802294625</c:v>
              </c:pt>
              <c:pt idx="983">
                <c:v>0.10901642338969775</c:v>
              </c:pt>
              <c:pt idx="984">
                <c:v>0.10895727817115919</c:v>
              </c:pt>
              <c:pt idx="985">
                <c:v>0.11208487236511466</c:v>
              </c:pt>
              <c:pt idx="986">
                <c:v>0.10702552151846967</c:v>
              </c:pt>
              <c:pt idx="987">
                <c:v>0.10417709151542454</c:v>
              </c:pt>
              <c:pt idx="988">
                <c:v>0.1028539072162562</c:v>
              </c:pt>
              <c:pt idx="989">
                <c:v>0.10288330924414013</c:v>
              </c:pt>
              <c:pt idx="990">
                <c:v>9.1603289479030181E-2</c:v>
              </c:pt>
              <c:pt idx="991">
                <c:v>0.10106627632683329</c:v>
              </c:pt>
              <c:pt idx="992">
                <c:v>0.10251603201397019</c:v>
              </c:pt>
              <c:pt idx="993">
                <c:v>0.1114975761625725</c:v>
              </c:pt>
              <c:pt idx="994">
                <c:v>0.11146792601631006</c:v>
              </c:pt>
              <c:pt idx="995">
                <c:v>0.10696885748371865</c:v>
              </c:pt>
              <c:pt idx="996">
                <c:v>0.1055515432746057</c:v>
              </c:pt>
              <c:pt idx="997">
                <c:v>9.7846351081178895E-2</c:v>
              </c:pt>
              <c:pt idx="998">
                <c:v>8.4966619083764572E-2</c:v>
              </c:pt>
              <c:pt idx="999">
                <c:v>8.4937682277840931E-2</c:v>
              </c:pt>
              <c:pt idx="1000">
                <c:v>9.1315472159660072E-2</c:v>
              </c:pt>
              <c:pt idx="1001">
                <c:v>7.2849944145451317E-2</c:v>
              </c:pt>
              <c:pt idx="1002">
                <c:v>7.2084685035738616E-2</c:v>
              </c:pt>
              <c:pt idx="1003">
                <c:v>6.5033843036715888E-2</c:v>
              </c:pt>
              <c:pt idx="1004">
                <c:v>6.4891919324060909E-2</c:v>
              </c:pt>
              <c:pt idx="1005">
                <c:v>6.3482948095433978E-2</c:v>
              </c:pt>
              <c:pt idx="1006">
                <c:v>6.1321216720424454E-2</c:v>
              </c:pt>
              <c:pt idx="1007">
                <c:v>5.6718527749900716E-2</c:v>
              </c:pt>
              <c:pt idx="1008">
                <c:v>5.8528892485778305E-2</c:v>
              </c:pt>
              <c:pt idx="1009">
                <c:v>5.864181736291485E-2</c:v>
              </c:pt>
              <c:pt idx="1010">
                <c:v>7.6019594404608037E-2</c:v>
              </c:pt>
              <c:pt idx="1011">
                <c:v>6.7986823921613926E-2</c:v>
              </c:pt>
              <c:pt idx="1012">
                <c:v>6.1467885697073399E-2</c:v>
              </c:pt>
              <c:pt idx="1013">
                <c:v>6.5709841559667304E-2</c:v>
              </c:pt>
              <c:pt idx="1014">
                <c:v>6.5653022450929521E-2</c:v>
              </c:pt>
              <c:pt idx="1015">
                <c:v>6.709781577049112E-2</c:v>
              </c:pt>
              <c:pt idx="1016">
                <c:v>6.0061984933383661E-2</c:v>
              </c:pt>
              <c:pt idx="1017">
                <c:v>8.4609917899489462E-2</c:v>
              </c:pt>
              <c:pt idx="1018">
                <c:v>8.9058680430785575E-2</c:v>
              </c:pt>
              <c:pt idx="1019">
                <c:v>8.891353117920664E-2</c:v>
              </c:pt>
              <c:pt idx="1020">
                <c:v>8.888450132889103E-2</c:v>
              </c:pt>
              <c:pt idx="1021">
                <c:v>8.8942561029522471E-2</c:v>
              </c:pt>
              <c:pt idx="1022">
                <c:v>8.8942561029522471E-2</c:v>
              </c:pt>
              <c:pt idx="1023">
                <c:v>7.4711328222963225E-2</c:v>
              </c:pt>
              <c:pt idx="1024">
                <c:v>7.4367715283167879E-2</c:v>
              </c:pt>
              <c:pt idx="1025">
                <c:v>1.3641889627392434E-2</c:v>
              </c:pt>
              <c:pt idx="1026">
                <c:v>2.2687262228932914E-2</c:v>
              </c:pt>
              <c:pt idx="1027">
                <c:v>5.9736360576048142E-3</c:v>
              </c:pt>
              <c:pt idx="1028">
                <c:v>4.4319121918982241E-2</c:v>
              </c:pt>
              <c:pt idx="1029">
                <c:v>4.4319121918982241E-2</c:v>
              </c:pt>
              <c:pt idx="1030">
                <c:v>4.9387001834897415E-2</c:v>
              </c:pt>
              <c:pt idx="1031">
                <c:v>5.2842763599569853E-2</c:v>
              </c:pt>
              <c:pt idx="1032">
                <c:v>5.6974027650436243E-2</c:v>
              </c:pt>
              <c:pt idx="1033">
                <c:v>4.9514534681583733E-2</c:v>
              </c:pt>
              <c:pt idx="1034">
                <c:v>4.9514534681583733E-2</c:v>
              </c:pt>
              <c:pt idx="1035">
                <c:v>4.7244313545458327E-2</c:v>
              </c:pt>
              <c:pt idx="1036">
                <c:v>5.2651495344337773E-2</c:v>
              </c:pt>
              <c:pt idx="1037">
                <c:v>6.2304385796289719E-2</c:v>
              </c:pt>
              <c:pt idx="1038">
                <c:v>7.1039951587142047E-2</c:v>
              </c:pt>
              <c:pt idx="1039">
                <c:v>7.0982822330430739E-2</c:v>
              </c:pt>
              <c:pt idx="1040">
                <c:v>6.9105961869043497E-2</c:v>
              </c:pt>
              <c:pt idx="1041">
                <c:v>6.5341788959563329E-2</c:v>
              </c:pt>
              <c:pt idx="1042">
                <c:v>6.1557053239442938E-2</c:v>
              </c:pt>
              <c:pt idx="1043">
                <c:v>4.997135163169153E-2</c:v>
              </c:pt>
              <c:pt idx="1044">
                <c:v>4.9915369922482133E-2</c:v>
              </c:pt>
              <c:pt idx="1045">
                <c:v>3.7962267025371421E-2</c:v>
              </c:pt>
              <c:pt idx="1046">
                <c:v>3.9755728696695636E-2</c:v>
              </c:pt>
              <c:pt idx="1047">
                <c:v>3.8185635595856526E-2</c:v>
              </c:pt>
              <c:pt idx="1048">
                <c:v>3.6040869314995394E-2</c:v>
              </c:pt>
              <c:pt idx="1049">
                <c:v>3.5930394606849436E-2</c:v>
              </c:pt>
              <c:pt idx="1050">
                <c:v>4.7743403664348705E-2</c:v>
              </c:pt>
              <c:pt idx="1051">
                <c:v>5.2233570950101615E-2</c:v>
              </c:pt>
              <c:pt idx="1052">
                <c:v>4.7159115897149162E-2</c:v>
              </c:pt>
              <c:pt idx="1053">
                <c:v>4.3789916431869136E-2</c:v>
              </c:pt>
              <c:pt idx="1054">
                <c:v>4.3789916431869136E-2</c:v>
              </c:pt>
              <c:pt idx="1055">
                <c:v>3.8224962358891279E-2</c:v>
              </c:pt>
              <c:pt idx="1056">
                <c:v>4.2083482281897622E-2</c:v>
              </c:pt>
              <c:pt idx="1057">
                <c:v>2.803315878825674E-2</c:v>
              </c:pt>
              <c:pt idx="1058">
                <c:v>1.9461134023809556E-2</c:v>
              </c:pt>
              <c:pt idx="1059">
                <c:v>1.9597040865779292E-2</c:v>
              </c:pt>
              <c:pt idx="1060">
                <c:v>1.0890318836458857E-2</c:v>
              </c:pt>
              <c:pt idx="1061">
                <c:v>-2.0410527985365023E-3</c:v>
              </c:pt>
              <c:pt idx="1062">
                <c:v>8.9640207881021006E-3</c:v>
              </c:pt>
              <c:pt idx="1063">
                <c:v>2.1570481406101294E-3</c:v>
              </c:pt>
              <c:pt idx="1064">
                <c:v>2.0769059042682336E-3</c:v>
              </c:pt>
              <c:pt idx="1065">
                <c:v>-1.1996151435826996E-2</c:v>
              </c:pt>
              <c:pt idx="1066">
                <c:v>-1.3060517251143544E-2</c:v>
              </c:pt>
              <c:pt idx="1067">
                <c:v>3.7494098659434094E-3</c:v>
              </c:pt>
              <c:pt idx="1068">
                <c:v>3.7494098659434094E-3</c:v>
              </c:pt>
              <c:pt idx="1069">
                <c:v>3.7494098659434094E-3</c:v>
              </c:pt>
              <c:pt idx="1070">
                <c:v>3.7494098659434094E-3</c:v>
              </c:pt>
              <c:pt idx="1071">
                <c:v>3.7226440958340046E-3</c:v>
              </c:pt>
              <c:pt idx="1072">
                <c:v>3.6086337007905644E-3</c:v>
              </c:pt>
              <c:pt idx="1073">
                <c:v>-7.2556947354924795E-3</c:v>
              </c:pt>
              <c:pt idx="1074">
                <c:v>-7.8903505335816693E-3</c:v>
              </c:pt>
              <c:pt idx="1075">
                <c:v>-6.1490867661906368E-3</c:v>
              </c:pt>
              <c:pt idx="1076">
                <c:v>-1.7933872358105285E-2</c:v>
              </c:pt>
              <c:pt idx="1077">
                <c:v>-2.6977477116197024E-2</c:v>
              </c:pt>
              <c:pt idx="1078">
                <c:v>-2.6027400829099934E-2</c:v>
              </c:pt>
              <c:pt idx="1079">
                <c:v>-2.5845716146247644E-2</c:v>
              </c:pt>
              <c:pt idx="1080">
                <c:v>-1.8761099032915229E-2</c:v>
              </c:pt>
              <c:pt idx="1081">
                <c:v>3.2137843157797885E-3</c:v>
              </c:pt>
              <c:pt idx="1082">
                <c:v>4.0062744175624054E-3</c:v>
              </c:pt>
              <c:pt idx="1083">
                <c:v>1.2836652443900975E-2</c:v>
              </c:pt>
              <c:pt idx="1084">
                <c:v>1.2971721886342324E-2</c:v>
              </c:pt>
              <c:pt idx="1085">
                <c:v>2.0044987583846208E-2</c:v>
              </c:pt>
              <c:pt idx="1086">
                <c:v>1.4437140046138941E-2</c:v>
              </c:pt>
              <c:pt idx="1087">
                <c:v>1.6190282480913476E-2</c:v>
              </c:pt>
              <c:pt idx="1088">
                <c:v>2.9676632899616084E-2</c:v>
              </c:pt>
              <c:pt idx="1089">
                <c:v>2.9621736708314028E-2</c:v>
              </c:pt>
              <c:pt idx="1090">
                <c:v>3.6868437152576261E-2</c:v>
              </c:pt>
              <c:pt idx="1091">
                <c:v>3.3227858210519434E-2</c:v>
              </c:pt>
              <c:pt idx="1092">
                <c:v>3.0970074008129789E-2</c:v>
              </c:pt>
              <c:pt idx="1093">
                <c:v>3.0938500944431624E-2</c:v>
              </c:pt>
              <c:pt idx="1094">
                <c:v>3.0938500944431624E-2</c:v>
              </c:pt>
              <c:pt idx="1095">
                <c:v>2.5300289920122676E-2</c:v>
              </c:pt>
              <c:pt idx="1096">
                <c:v>1.4262898914649602E-2</c:v>
              </c:pt>
              <c:pt idx="1097">
                <c:v>9.960495212028464E-3</c:v>
              </c:pt>
              <c:pt idx="1098">
                <c:v>6.9747937159305717E-3</c:v>
              </c:pt>
              <c:pt idx="1099">
                <c:v>7.0016215156349926E-3</c:v>
              </c:pt>
              <c:pt idx="1100">
                <c:v>5.6463058864162363E-3</c:v>
              </c:pt>
              <c:pt idx="1101">
                <c:v>-7.784093837874595E-3</c:v>
              </c:pt>
              <c:pt idx="1102">
                <c:v>7.4539103053301581E-3</c:v>
              </c:pt>
              <c:pt idx="1103">
                <c:v>4.5022010271233981E-3</c:v>
              </c:pt>
              <c:pt idx="1104">
                <c:v>4.4486694869041443E-3</c:v>
              </c:pt>
              <c:pt idx="1105">
                <c:v>-1.1203785393234522E-3</c:v>
              </c:pt>
              <c:pt idx="1106">
                <c:v>-5.1049115839462145E-3</c:v>
              </c:pt>
              <c:pt idx="1107">
                <c:v>3.6885588335509034E-3</c:v>
              </c:pt>
              <c:pt idx="1108">
                <c:v>5.4767790041236886E-3</c:v>
              </c:pt>
              <c:pt idx="1109">
                <c:v>5.4767790041236886E-3</c:v>
              </c:pt>
              <c:pt idx="1110">
                <c:v>-3.964776618713417E-3</c:v>
              </c:pt>
              <c:pt idx="1111">
                <c:v>4.9534663285060176E-3</c:v>
              </c:pt>
              <c:pt idx="1112">
                <c:v>5.8270601253482823E-3</c:v>
              </c:pt>
              <c:pt idx="1113">
                <c:v>3.7664369896863725E-3</c:v>
              </c:pt>
              <c:pt idx="1114">
                <c:v>3.659435938843103E-3</c:v>
              </c:pt>
              <c:pt idx="1115">
                <c:v>-6.0646024582204916E-3</c:v>
              </c:pt>
              <c:pt idx="1116">
                <c:v>-9.0696882026596315E-3</c:v>
              </c:pt>
              <c:pt idx="1117">
                <c:v>-9.0841721130200392E-3</c:v>
              </c:pt>
              <c:pt idx="1118">
                <c:v>-1.9961743867770165E-3</c:v>
              </c:pt>
              <c:pt idx="1119">
                <c:v>-2.0759444455505927E-3</c:v>
              </c:pt>
              <c:pt idx="1120">
                <c:v>2.6947516821960171E-3</c:v>
              </c:pt>
              <c:pt idx="1121">
                <c:v>1.8814196365972702E-3</c:v>
              </c:pt>
              <c:pt idx="1122">
                <c:v>2.1575443773678149E-3</c:v>
              </c:pt>
              <c:pt idx="1123">
                <c:v>3.5790765989198725E-3</c:v>
              </c:pt>
              <c:pt idx="1124">
                <c:v>3.7128124050753719E-3</c:v>
              </c:pt>
              <c:pt idx="1125">
                <c:v>4.2953943584207455E-3</c:v>
              </c:pt>
              <c:pt idx="1126">
                <c:v>2.058483114644849E-3</c:v>
              </c:pt>
              <c:pt idx="1127">
                <c:v>-5.950064811621969E-3</c:v>
              </c:pt>
              <c:pt idx="1128">
                <c:v>-1.2651804251719301E-2</c:v>
              </c:pt>
              <c:pt idx="1129">
                <c:v>-1.2730736910964713E-2</c:v>
              </c:pt>
              <c:pt idx="1130">
                <c:v>-1.5551625773966404E-2</c:v>
              </c:pt>
              <c:pt idx="1131">
                <c:v>-1.4141382938648306E-2</c:v>
              </c:pt>
              <c:pt idx="1132">
                <c:v>-1.9713036207852919E-2</c:v>
              </c:pt>
              <c:pt idx="1133">
                <c:v>-1.5462582290786342E-2</c:v>
              </c:pt>
              <c:pt idx="1134">
                <c:v>-1.5488820809341108E-2</c:v>
              </c:pt>
              <c:pt idx="1135">
                <c:v>-2.9001037569030386E-2</c:v>
              </c:pt>
              <c:pt idx="1136">
                <c:v>-2.5946607282013923E-2</c:v>
              </c:pt>
              <c:pt idx="1137">
                <c:v>-2.7387709840691277E-2</c:v>
              </c:pt>
              <c:pt idx="1138">
                <c:v>-3.0290694872267654E-2</c:v>
              </c:pt>
              <c:pt idx="1139">
                <c:v>-3.0316561213254323E-2</c:v>
              </c:pt>
              <c:pt idx="1140">
                <c:v>-3.2592302983307064E-2</c:v>
              </c:pt>
              <c:pt idx="1141">
                <c:v>-2.4611358226678148E-2</c:v>
              </c:pt>
              <c:pt idx="1142">
                <c:v>-1.4511761648552945E-2</c:v>
              </c:pt>
              <c:pt idx="1143">
                <c:v>-2.3317544940596457E-3</c:v>
              </c:pt>
              <c:pt idx="1144">
                <c:v>-2.4381662637534829E-3</c:v>
              </c:pt>
              <c:pt idx="1145">
                <c:v>8.1454472417517021E-3</c:v>
              </c:pt>
              <c:pt idx="1146">
                <c:v>8.1185574124527093E-3</c:v>
              </c:pt>
              <c:pt idx="1147">
                <c:v>6.553482505824415E-2</c:v>
              </c:pt>
              <c:pt idx="1148">
                <c:v>5.212201072404854E-2</c:v>
              </c:pt>
              <c:pt idx="1149">
                <c:v>5.212201072404854E-2</c:v>
              </c:pt>
              <c:pt idx="1150">
                <c:v>6.298199708870289E-2</c:v>
              </c:pt>
              <c:pt idx="1151">
                <c:v>7.1392651862559608E-2</c:v>
              </c:pt>
              <c:pt idx="1152">
                <c:v>7.518129544714558E-2</c:v>
              </c:pt>
              <c:pt idx="1153">
                <c:v>7.004809836801984E-2</c:v>
              </c:pt>
              <c:pt idx="1154">
                <c:v>7.0076631981578208E-2</c:v>
              </c:pt>
              <c:pt idx="1155">
                <c:v>8.0774131822937578E-2</c:v>
              </c:pt>
              <c:pt idx="1156">
                <c:v>7.7017929716375333E-2</c:v>
              </c:pt>
              <c:pt idx="1157">
                <c:v>7.557006593187654E-2</c:v>
              </c:pt>
              <c:pt idx="1158">
                <c:v>7.7425960390258064E-2</c:v>
              </c:pt>
              <c:pt idx="1159">
                <c:v>7.7397240687915758E-2</c:v>
              </c:pt>
              <c:pt idx="1160">
                <c:v>7.4967138271472056E-2</c:v>
              </c:pt>
              <c:pt idx="1161">
                <c:v>7.7087433877227385E-2</c:v>
              </c:pt>
              <c:pt idx="1162">
                <c:v>8.3647497723048581E-2</c:v>
              </c:pt>
              <c:pt idx="1163">
                <c:v>8.6017524477033147E-2</c:v>
              </c:pt>
              <c:pt idx="1164">
                <c:v>8.6046492297754185E-2</c:v>
              </c:pt>
              <c:pt idx="1165">
                <c:v>8.240529305975075E-2</c:v>
              </c:pt>
              <c:pt idx="1166">
                <c:v>7.4662324843156602E-2</c:v>
              </c:pt>
              <c:pt idx="1167">
                <c:v>7.6821947211946462E-2</c:v>
              </c:pt>
              <c:pt idx="1168">
                <c:v>7.8812973142364129E-2</c:v>
              </c:pt>
              <c:pt idx="1169">
                <c:v>7.8841754874301007E-2</c:v>
              </c:pt>
              <c:pt idx="1170">
                <c:v>7.7969618772934401E-2</c:v>
              </c:pt>
              <c:pt idx="1171">
                <c:v>8.3865283630011556E-2</c:v>
              </c:pt>
              <c:pt idx="1172">
                <c:v>9.3063807300846069E-2</c:v>
              </c:pt>
              <c:pt idx="1173">
                <c:v>8.152413165235628E-2</c:v>
              </c:pt>
              <c:pt idx="1174">
                <c:v>8.152413165235628E-2</c:v>
              </c:pt>
              <c:pt idx="1175">
                <c:v>6.3992335127043054E-2</c:v>
              </c:pt>
              <c:pt idx="1176">
                <c:v>5.6978865958822178E-2</c:v>
              </c:pt>
              <c:pt idx="1177">
                <c:v>4.4288045092041761E-2</c:v>
              </c:pt>
              <c:pt idx="1178">
                <c:v>4.6145862467858567E-2</c:v>
              </c:pt>
              <c:pt idx="1179">
                <c:v>4.6145862467858567E-2</c:v>
              </c:pt>
              <c:pt idx="1180">
                <c:v>4.2334640110804678E-2</c:v>
              </c:pt>
              <c:pt idx="1181">
                <c:v>4.6294361317550825E-2</c:v>
              </c:pt>
              <c:pt idx="1182">
                <c:v>4.2636755251751257E-2</c:v>
              </c:pt>
              <c:pt idx="1183">
                <c:v>3.4168319910439227E-2</c:v>
              </c:pt>
              <c:pt idx="1184">
                <c:v>3.4085572431120204E-2</c:v>
              </c:pt>
              <c:pt idx="1185">
                <c:v>2.519511874232272E-2</c:v>
              </c:pt>
              <c:pt idx="1186">
                <c:v>3.0405418607650114E-2</c:v>
              </c:pt>
              <c:pt idx="1187">
                <c:v>1.9949710126399678E-2</c:v>
              </c:pt>
              <c:pt idx="1188">
                <c:v>2.1049773973461416E-2</c:v>
              </c:pt>
              <c:pt idx="1189">
                <c:v>2.1049773973461416E-2</c:v>
              </c:pt>
              <c:pt idx="1190">
                <c:v>6.9957597189365117E-3</c:v>
              </c:pt>
              <c:pt idx="1191">
                <c:v>-5.9089702051386972E-3</c:v>
              </c:pt>
              <c:pt idx="1192">
                <c:v>-8.6178026053298495E-3</c:v>
              </c:pt>
              <c:pt idx="1193">
                <c:v>-8.8010380280494349E-3</c:v>
              </c:pt>
              <c:pt idx="1194">
                <c:v>-8.8274316205908532E-3</c:v>
              </c:pt>
              <c:pt idx="1195">
                <c:v>-1.668164991526444E-2</c:v>
              </c:pt>
              <c:pt idx="1196">
                <c:v>-1.6282706577004147E-2</c:v>
              </c:pt>
              <c:pt idx="1197">
                <c:v>-1.3997784426936777E-2</c:v>
              </c:pt>
              <c:pt idx="1198">
                <c:v>-9.6506884013405347E-3</c:v>
              </c:pt>
              <c:pt idx="1199">
                <c:v>-9.7034755864230382E-3</c:v>
              </c:pt>
              <c:pt idx="1200">
                <c:v>-7.3790095697398028E-3</c:v>
              </c:pt>
              <c:pt idx="1201">
                <c:v>-1.4974254306574508E-3</c:v>
              </c:pt>
              <c:pt idx="1202">
                <c:v>1.1412825127343762E-3</c:v>
              </c:pt>
              <c:pt idx="1203">
                <c:v>3.1074655904781423E-3</c:v>
              </c:pt>
              <c:pt idx="1204">
                <c:v>3.2144046117266178E-3</c:v>
              </c:pt>
              <c:pt idx="1205">
                <c:v>-1.0347776986486812E-2</c:v>
              </c:pt>
              <c:pt idx="1206">
                <c:v>-2.2246635003039805E-2</c:v>
              </c:pt>
              <c:pt idx="1207">
                <c:v>-2.6178846084540019E-2</c:v>
              </c:pt>
              <c:pt idx="1208">
                <c:v>-2.1314795416782051E-2</c:v>
              </c:pt>
              <c:pt idx="1209">
                <c:v>-2.1288711972214269E-2</c:v>
              </c:pt>
              <c:pt idx="1210">
                <c:v>-9.2259407516882552E-3</c:v>
              </c:pt>
              <c:pt idx="1211">
                <c:v>-4.8257784078329369E-3</c:v>
              </c:pt>
              <c:pt idx="1212">
                <c:v>-9.1774646234367152E-3</c:v>
              </c:pt>
              <c:pt idx="1213">
                <c:v>-1.1488997469626727E-2</c:v>
              </c:pt>
              <c:pt idx="1214">
                <c:v>-1.1462634891882706E-2</c:v>
              </c:pt>
              <c:pt idx="1215">
                <c:v>-1.2616230279163587E-2</c:v>
              </c:pt>
              <c:pt idx="1216">
                <c:v>-2.0613892011562163E-2</c:v>
              </c:pt>
              <c:pt idx="1217">
                <c:v>-1.3674424149808351E-2</c:v>
              </c:pt>
              <c:pt idx="1218">
                <c:v>-9.3339963056413566E-3</c:v>
              </c:pt>
              <c:pt idx="1219">
                <c:v>-9.3604209129801719E-3</c:v>
              </c:pt>
              <c:pt idx="1220">
                <c:v>-2.5458124223815881E-2</c:v>
              </c:pt>
              <c:pt idx="1221">
                <c:v>-2.7331355953913783E-2</c:v>
              </c:pt>
              <c:pt idx="1222">
                <c:v>-9.6103691647907441E-3</c:v>
              </c:pt>
              <c:pt idx="1223">
                <c:v>-6.6142466967845648E-3</c:v>
              </c:pt>
              <c:pt idx="1224">
                <c:v>-6.6407333337178409E-3</c:v>
              </c:pt>
              <c:pt idx="1225">
                <c:v>2.0169325906405966E-2</c:v>
              </c:pt>
              <c:pt idx="1226">
                <c:v>3.759765706777296E-2</c:v>
              </c:pt>
              <c:pt idx="1227">
                <c:v>4.5727007629702054E-2</c:v>
              </c:pt>
              <c:pt idx="1228">
                <c:v>3.4444909873169838E-2</c:v>
              </c:pt>
              <c:pt idx="1229">
                <c:v>3.4472513042807851E-2</c:v>
              </c:pt>
              <c:pt idx="1230">
                <c:v>4.1792625512387716E-2</c:v>
              </c:pt>
              <c:pt idx="1231">
                <c:v>4.1963486030966335E-2</c:v>
              </c:pt>
              <c:pt idx="1232">
                <c:v>4.3565555387868882E-2</c:v>
              </c:pt>
              <c:pt idx="1233">
                <c:v>6.2401958348740072E-2</c:v>
              </c:pt>
              <c:pt idx="1234">
                <c:v>6.2401958348740072E-2</c:v>
              </c:pt>
              <c:pt idx="1235">
                <c:v>7.8818090583926192E-2</c:v>
              </c:pt>
              <c:pt idx="1236">
                <c:v>8.8874731667727191E-2</c:v>
              </c:pt>
              <c:pt idx="1237">
                <c:v>9.618584984607681E-2</c:v>
              </c:pt>
              <c:pt idx="1238">
                <c:v>8.9678232022567528E-2</c:v>
              </c:pt>
              <c:pt idx="1239">
                <c:v>8.9649171157454077E-2</c:v>
              </c:pt>
              <c:pt idx="1240">
                <c:v>8.2149265907660141E-2</c:v>
              </c:pt>
              <c:pt idx="1241">
                <c:v>8.3603146562843955E-2</c:v>
              </c:pt>
              <c:pt idx="1242">
                <c:v>8.614155265161938E-2</c:v>
              </c:pt>
              <c:pt idx="1243">
                <c:v>7.0285330552918746E-2</c:v>
              </c:pt>
              <c:pt idx="1244">
                <c:v>7.0256765924563203E-2</c:v>
              </c:pt>
              <c:pt idx="1245">
                <c:v>7.0448623460944937E-2</c:v>
              </c:pt>
              <c:pt idx="1246">
                <c:v>7.205429053433976E-2</c:v>
              </c:pt>
              <c:pt idx="1247">
                <c:v>6.8283356399038153E-2</c:v>
              </c:pt>
              <c:pt idx="1248">
                <c:v>7.5825969024777562E-2</c:v>
              </c:pt>
              <c:pt idx="1249">
                <c:v>7.588334639986738E-2</c:v>
              </c:pt>
              <c:pt idx="1250">
                <c:v>6.6888434873608738E-2</c:v>
              </c:pt>
              <c:pt idx="1251">
                <c:v>5.9723086242785106E-2</c:v>
              </c:pt>
              <c:pt idx="1252">
                <c:v>6.5090103879101191E-2</c:v>
              </c:pt>
              <c:pt idx="1253">
                <c:v>4.6260803306822584E-2</c:v>
              </c:pt>
              <c:pt idx="1254">
                <c:v>4.6205038701194523E-2</c:v>
              </c:pt>
              <c:pt idx="1255">
                <c:v>5.3485514259766331E-2</c:v>
              </c:pt>
              <c:pt idx="1256">
                <c:v>4.7447677571655467E-2</c:v>
              </c:pt>
              <c:pt idx="1257">
                <c:v>4.2140456464622167E-2</c:v>
              </c:pt>
              <c:pt idx="1258">
                <c:v>2.6488249702862676E-2</c:v>
              </c:pt>
              <c:pt idx="1259">
                <c:v>2.6378798483029042E-2</c:v>
              </c:pt>
              <c:pt idx="1260">
                <c:v>4.9577463705399172E-3</c:v>
              </c:pt>
              <c:pt idx="1261">
                <c:v>1.3903468428207777E-2</c:v>
              </c:pt>
              <c:pt idx="1262">
                <c:v>2.4090154557280252E-2</c:v>
              </c:pt>
              <c:pt idx="1263">
                <c:v>3.254022913856347E-2</c:v>
              </c:pt>
              <c:pt idx="1264">
                <c:v>3.2760372170124619E-2</c:v>
              </c:pt>
              <c:pt idx="1265">
                <c:v>3.2859185314468631E-2</c:v>
              </c:pt>
              <c:pt idx="1266">
                <c:v>4.3336169946698533E-2</c:v>
              </c:pt>
              <c:pt idx="1267">
                <c:v>4.7161969258505021E-2</c:v>
              </c:pt>
              <c:pt idx="1268">
                <c:v>4.2864062701499117E-2</c:v>
              </c:pt>
              <c:pt idx="1269">
                <c:v>4.2864062701499117E-2</c:v>
              </c:pt>
              <c:pt idx="1270">
                <c:v>4.5174044807821945E-2</c:v>
              </c:pt>
              <c:pt idx="1271">
                <c:v>4.4645118453885191E-2</c:v>
              </c:pt>
              <c:pt idx="1272">
                <c:v>4.4645118453885191E-2</c:v>
              </c:pt>
              <c:pt idx="1273">
                <c:v>4.4645118453885191E-2</c:v>
              </c:pt>
              <c:pt idx="1274">
                <c:v>4.4506017087788674E-2</c:v>
              </c:pt>
              <c:pt idx="1275">
                <c:v>4.4700759000323442E-2</c:v>
              </c:pt>
              <c:pt idx="1276">
                <c:v>4.5517285570049193E-2</c:v>
              </c:pt>
              <c:pt idx="1277">
                <c:v>5.6913517780814216E-2</c:v>
              </c:pt>
              <c:pt idx="1278">
                <c:v>5.7188277870501736E-2</c:v>
              </c:pt>
              <c:pt idx="1279">
                <c:v>5.7075601111743923E-2</c:v>
              </c:pt>
              <c:pt idx="1280">
                <c:v>6.2335307549243657E-2</c:v>
              </c:pt>
              <c:pt idx="1281">
                <c:v>7.0731013190779457E-2</c:v>
              </c:pt>
              <c:pt idx="1282">
                <c:v>7.2618108535290826E-2</c:v>
              </c:pt>
              <c:pt idx="1283">
                <c:v>7.1986120009773558E-2</c:v>
              </c:pt>
              <c:pt idx="1284">
                <c:v>7.1957555381417793E-2</c:v>
              </c:pt>
              <c:pt idx="1285">
                <c:v>7.1563605425530197E-2</c:v>
              </c:pt>
              <c:pt idx="1286">
                <c:v>5.6939291077408694E-2</c:v>
              </c:pt>
              <c:pt idx="1287">
                <c:v>8.0616700711609646E-2</c:v>
              </c:pt>
              <c:pt idx="1288">
                <c:v>8.2398531833929312E-2</c:v>
              </c:pt>
              <c:pt idx="1289">
                <c:v>8.236968807239764E-2</c:v>
              </c:pt>
              <c:pt idx="1290">
                <c:v>9.3940347503435939E-2</c:v>
              </c:pt>
              <c:pt idx="1291">
                <c:v>9.9238605334036611E-2</c:v>
              </c:pt>
              <c:pt idx="1292">
                <c:v>0.10790869888769139</c:v>
              </c:pt>
              <c:pt idx="1293">
                <c:v>0.10098653728285689</c:v>
              </c:pt>
              <c:pt idx="1294">
                <c:v>0.10104521727943538</c:v>
              </c:pt>
              <c:pt idx="1295">
                <c:v>8.1677313736447488E-2</c:v>
              </c:pt>
              <c:pt idx="1296">
                <c:v>7.8250395733306721E-2</c:v>
              </c:pt>
              <c:pt idx="1297">
                <c:v>6.9044645614690703E-2</c:v>
              </c:pt>
              <c:pt idx="1298">
                <c:v>5.3910075820634562E-2</c:v>
              </c:pt>
              <c:pt idx="1299">
                <c:v>5.3938175227030039E-2</c:v>
              </c:pt>
              <c:pt idx="1300">
                <c:v>5.7504783877416754E-2</c:v>
              </c:pt>
              <c:pt idx="1301">
                <c:v>5.9156352850883387E-2</c:v>
              </c:pt>
              <c:pt idx="1302">
                <c:v>6.3851093739929921E-2</c:v>
              </c:pt>
              <c:pt idx="1303">
                <c:v>5.6083654848229969E-2</c:v>
              </c:pt>
              <c:pt idx="1304">
                <c:v>5.61118162842200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9.5281212369002777E-4</c:v>
              </c:pt>
              <c:pt idx="2">
                <c:v>-2.7465406517044322E-3</c:v>
              </c:pt>
              <c:pt idx="3">
                <c:v>3.9236589138478273E-3</c:v>
              </c:pt>
              <c:pt idx="4">
                <c:v>3.9236589138478273E-3</c:v>
              </c:pt>
              <c:pt idx="5">
                <c:v>1.1742977076715677E-2</c:v>
              </c:pt>
              <c:pt idx="6">
                <c:v>1.1742977076715677E-2</c:v>
              </c:pt>
              <c:pt idx="7">
                <c:v>1.1742977076715677E-2</c:v>
              </c:pt>
              <c:pt idx="8">
                <c:v>1.1742977076715677E-2</c:v>
              </c:pt>
              <c:pt idx="9">
                <c:v>1.1742977076715677E-2</c:v>
              </c:pt>
              <c:pt idx="10">
                <c:v>4.1394622129082181E-2</c:v>
              </c:pt>
              <c:pt idx="11">
                <c:v>5.1399972947382633E-2</c:v>
              </c:pt>
              <c:pt idx="12">
                <c:v>5.2268786076590246E-2</c:v>
              </c:pt>
              <c:pt idx="13">
                <c:v>5.9891900705776768E-2</c:v>
              </c:pt>
              <c:pt idx="14">
                <c:v>5.9891900705776768E-2</c:v>
              </c:pt>
              <c:pt idx="15">
                <c:v>7.3372401100963325E-2</c:v>
              </c:pt>
              <c:pt idx="16">
                <c:v>7.9818397468006896E-2</c:v>
              </c:pt>
              <c:pt idx="17">
                <c:v>8.0519109668304889E-2</c:v>
              </c:pt>
              <c:pt idx="18">
                <c:v>7.7155958750729114E-2</c:v>
              </c:pt>
              <c:pt idx="19">
                <c:v>7.7155958750729114E-2</c:v>
              </c:pt>
              <c:pt idx="20">
                <c:v>7.7632364812574295E-2</c:v>
              </c:pt>
              <c:pt idx="21">
                <c:v>9.1897679342485494E-2</c:v>
              </c:pt>
              <c:pt idx="22">
                <c:v>9.4027712668263153E-2</c:v>
              </c:pt>
              <c:pt idx="23">
                <c:v>8.8114121692719705E-2</c:v>
              </c:pt>
              <c:pt idx="24">
                <c:v>8.8114121692719705E-2</c:v>
              </c:pt>
              <c:pt idx="25">
                <c:v>9.3579306271245555E-2</c:v>
              </c:pt>
              <c:pt idx="26">
                <c:v>9.6914354584049622E-2</c:v>
              </c:pt>
              <c:pt idx="27">
                <c:v>0.10204313142486798</c:v>
              </c:pt>
              <c:pt idx="28">
                <c:v>0.10308014842292912</c:v>
              </c:pt>
              <c:pt idx="29">
                <c:v>0.10308014842292912</c:v>
              </c:pt>
              <c:pt idx="30">
                <c:v>0.10565848520578003</c:v>
              </c:pt>
              <c:pt idx="31">
                <c:v>0.10633109480130631</c:v>
              </c:pt>
              <c:pt idx="32">
                <c:v>9.7166557447385893E-2</c:v>
              </c:pt>
              <c:pt idx="33">
                <c:v>9.2065883211339239E-2</c:v>
              </c:pt>
              <c:pt idx="34">
                <c:v>9.2065883211339239E-2</c:v>
              </c:pt>
              <c:pt idx="35">
                <c:v>8.6236394170222885E-2</c:v>
              </c:pt>
              <c:pt idx="36">
                <c:v>9.1533374879894769E-2</c:v>
              </c:pt>
              <c:pt idx="37">
                <c:v>9.0468358217006051E-2</c:v>
              </c:pt>
              <c:pt idx="38">
                <c:v>7.9482092670243532E-2</c:v>
              </c:pt>
              <c:pt idx="39">
                <c:v>7.9482092670243532E-2</c:v>
              </c:pt>
              <c:pt idx="40">
                <c:v>7.9902499402433547E-2</c:v>
              </c:pt>
              <c:pt idx="41">
                <c:v>7.936865285171435E-2</c:v>
              </c:pt>
              <c:pt idx="42">
                <c:v>8.239683719080193E-2</c:v>
              </c:pt>
              <c:pt idx="43">
                <c:v>8.7721817565301619E-2</c:v>
              </c:pt>
              <c:pt idx="44">
                <c:v>8.7721817565301619E-2</c:v>
              </c:pt>
              <c:pt idx="45">
                <c:v>8.590008937245952E-2</c:v>
              </c:pt>
              <c:pt idx="46">
                <c:v>7.836107667769987E-2</c:v>
              </c:pt>
              <c:pt idx="47">
                <c:v>7.7632364812574295E-2</c:v>
              </c:pt>
              <c:pt idx="48">
                <c:v>7.5502434426740761E-2</c:v>
              </c:pt>
              <c:pt idx="49">
                <c:v>7.5502434426740761E-2</c:v>
              </c:pt>
              <c:pt idx="50">
                <c:v>7.1802978711401844E-2</c:v>
              </c:pt>
              <c:pt idx="51">
                <c:v>7.5642535690822799E-2</c:v>
              </c:pt>
              <c:pt idx="52">
                <c:v>7.6175044022267269E-2</c:v>
              </c:pt>
              <c:pt idx="53">
                <c:v>7.2643792175781874E-2</c:v>
              </c:pt>
              <c:pt idx="54">
                <c:v>7.2643792175781874E-2</c:v>
              </c:pt>
              <c:pt idx="55">
                <c:v>7.2643792175781874E-2</c:v>
              </c:pt>
              <c:pt idx="56">
                <c:v>7.2643792175781874E-2</c:v>
              </c:pt>
              <c:pt idx="57">
                <c:v>7.2643792175781874E-2</c:v>
              </c:pt>
              <c:pt idx="58">
                <c:v>7.2643792175781874E-2</c:v>
              </c:pt>
              <c:pt idx="59">
                <c:v>7.2643792175781874E-2</c:v>
              </c:pt>
              <c:pt idx="60">
                <c:v>7.6090942087840174E-2</c:v>
              </c:pt>
              <c:pt idx="61">
                <c:v>7.6791654288138389E-2</c:v>
              </c:pt>
              <c:pt idx="62">
                <c:v>7.8529280546553615E-2</c:v>
              </c:pt>
              <c:pt idx="63">
                <c:v>9.1112968147704754E-2</c:v>
              </c:pt>
              <c:pt idx="64">
                <c:v>9.1112968147704754E-2</c:v>
              </c:pt>
              <c:pt idx="65">
                <c:v>0.10997455118699007</c:v>
              </c:pt>
              <c:pt idx="66">
                <c:v>0.11532753122631734</c:v>
              </c:pt>
              <c:pt idx="67">
                <c:v>0.11059116145286141</c:v>
              </c:pt>
              <c:pt idx="68">
                <c:v>0.11367400690232921</c:v>
              </c:pt>
              <c:pt idx="69">
                <c:v>0.11367400690232921</c:v>
              </c:pt>
              <c:pt idx="70">
                <c:v>0.12429586504655665</c:v>
              </c:pt>
              <c:pt idx="71">
                <c:v>0.12146522246042535</c:v>
              </c:pt>
              <c:pt idx="72">
                <c:v>0.11653264915328809</c:v>
              </c:pt>
              <c:pt idx="73">
                <c:v>0.11653264915328809</c:v>
              </c:pt>
              <c:pt idx="74">
                <c:v>0.11653264915328809</c:v>
              </c:pt>
              <c:pt idx="75">
                <c:v>0.12863993069259427</c:v>
              </c:pt>
              <c:pt idx="76">
                <c:v>0.14195233015887143</c:v>
              </c:pt>
              <c:pt idx="77">
                <c:v>0.14088731349598271</c:v>
              </c:pt>
              <c:pt idx="78">
                <c:v>0.12325895098843964</c:v>
              </c:pt>
              <c:pt idx="79">
                <c:v>0.12325895098843964</c:v>
              </c:pt>
              <c:pt idx="80">
                <c:v>0.13379670719824044</c:v>
              </c:pt>
              <c:pt idx="81">
                <c:v>0.13615094372252678</c:v>
              </c:pt>
              <c:pt idx="82">
                <c:v>0.13376870753341286</c:v>
              </c:pt>
              <c:pt idx="83">
                <c:v>0.12863993069259427</c:v>
              </c:pt>
              <c:pt idx="84">
                <c:v>0.12863993069259427</c:v>
              </c:pt>
              <c:pt idx="85">
                <c:v>0.13158267487798025</c:v>
              </c:pt>
              <c:pt idx="86">
                <c:v>0.13152667554832509</c:v>
              </c:pt>
              <c:pt idx="87">
                <c:v>0.13158267487798025</c:v>
              </c:pt>
              <c:pt idx="88">
                <c:v>0.13332030113639526</c:v>
              </c:pt>
              <c:pt idx="89">
                <c:v>0.13332030113639526</c:v>
              </c:pt>
              <c:pt idx="90">
                <c:v>0.13261969187604139</c:v>
              </c:pt>
              <c:pt idx="91">
                <c:v>0.14607219260640014</c:v>
              </c:pt>
              <c:pt idx="92">
                <c:v>0.1545641203647945</c:v>
              </c:pt>
              <c:pt idx="93">
                <c:v>0.17364990660258872</c:v>
              </c:pt>
              <c:pt idx="94">
                <c:v>0.17364990660258872</c:v>
              </c:pt>
              <c:pt idx="95">
                <c:v>0.16263564139099862</c:v>
              </c:pt>
              <c:pt idx="96">
                <c:v>0.16120632026551918</c:v>
              </c:pt>
              <c:pt idx="97">
                <c:v>0.17048295921869405</c:v>
              </c:pt>
              <c:pt idx="98">
                <c:v>0.18668200060075746</c:v>
              </c:pt>
              <c:pt idx="99">
                <c:v>0.18668200060075746</c:v>
              </c:pt>
              <c:pt idx="100">
                <c:v>0.16014130360263046</c:v>
              </c:pt>
              <c:pt idx="101">
                <c:v>0.15425581523185894</c:v>
              </c:pt>
              <c:pt idx="102">
                <c:v>0.16044960873556602</c:v>
              </c:pt>
              <c:pt idx="103">
                <c:v>0.16423306344538768</c:v>
              </c:pt>
              <c:pt idx="104">
                <c:v>0.16423306344538768</c:v>
              </c:pt>
              <c:pt idx="105">
                <c:v>0.15131307104647318</c:v>
              </c:pt>
              <c:pt idx="106">
                <c:v>0.15604944081992911</c:v>
              </c:pt>
              <c:pt idx="107">
                <c:v>0.15086466464945558</c:v>
              </c:pt>
              <c:pt idx="108">
                <c:v>0.14783781852964295</c:v>
              </c:pt>
              <c:pt idx="109">
                <c:v>0.14783781852964295</c:v>
              </c:pt>
              <c:pt idx="110">
                <c:v>0.14481097240983032</c:v>
              </c:pt>
              <c:pt idx="111">
                <c:v>0.13561843539108231</c:v>
              </c:pt>
              <c:pt idx="112">
                <c:v>0.12244613718888719</c:v>
              </c:pt>
              <c:pt idx="113">
                <c:v>0.13180687807648894</c:v>
              </c:pt>
              <c:pt idx="114">
                <c:v>0.13180687807648894</c:v>
              </c:pt>
              <c:pt idx="115">
                <c:v>0.13945799237050305</c:v>
              </c:pt>
              <c:pt idx="116">
                <c:v>0.14674480220192665</c:v>
              </c:pt>
              <c:pt idx="117">
                <c:v>0.15075256305020113</c:v>
              </c:pt>
              <c:pt idx="118">
                <c:v>0.15624564435361021</c:v>
              </c:pt>
              <c:pt idx="119">
                <c:v>0.15624564435361021</c:v>
              </c:pt>
              <c:pt idx="120">
                <c:v>0.16936194322615017</c:v>
              </c:pt>
              <c:pt idx="121">
                <c:v>0.16787651983107144</c:v>
              </c:pt>
              <c:pt idx="122">
                <c:v>0.16933384062137846</c:v>
              </c:pt>
              <c:pt idx="123">
                <c:v>0.16933384062137846</c:v>
              </c:pt>
              <c:pt idx="124">
                <c:v>0.16933384062137846</c:v>
              </c:pt>
              <c:pt idx="125">
                <c:v>0.17825018976978724</c:v>
              </c:pt>
              <c:pt idx="126">
                <c:v>0.17648456384654443</c:v>
              </c:pt>
              <c:pt idx="127">
                <c:v>0.16928165006965945</c:v>
              </c:pt>
              <c:pt idx="128">
                <c:v>0.17143587428232854</c:v>
              </c:pt>
              <c:pt idx="129">
                <c:v>0.17143587428232854</c:v>
              </c:pt>
              <c:pt idx="130">
                <c:v>0.18289854589093602</c:v>
              </c:pt>
              <c:pt idx="131">
                <c:v>0.20117151832917757</c:v>
              </c:pt>
              <c:pt idx="132">
                <c:v>0.20616019390591411</c:v>
              </c:pt>
              <c:pt idx="133">
                <c:v>0.21277439414181121</c:v>
              </c:pt>
              <c:pt idx="134">
                <c:v>0.21277439414181121</c:v>
              </c:pt>
              <c:pt idx="135">
                <c:v>0.22740401313431335</c:v>
              </c:pt>
              <c:pt idx="136">
                <c:v>0.23076716405188935</c:v>
              </c:pt>
              <c:pt idx="137">
                <c:v>0.22869858587281033</c:v>
              </c:pt>
              <c:pt idx="138">
                <c:v>0.24236993692457864</c:v>
              </c:pt>
              <c:pt idx="139">
                <c:v>0.24236993692457864</c:v>
              </c:pt>
              <c:pt idx="140">
                <c:v>0.25060966181963651</c:v>
              </c:pt>
              <c:pt idx="141">
                <c:v>0.26706090606503619</c:v>
              </c:pt>
              <c:pt idx="142">
                <c:v>0.26235253595640784</c:v>
              </c:pt>
              <c:pt idx="143">
                <c:v>0.26274494302377027</c:v>
              </c:pt>
              <c:pt idx="144">
                <c:v>0.26274494302377027</c:v>
              </c:pt>
              <c:pt idx="145">
                <c:v>0.24449997025035608</c:v>
              </c:pt>
              <c:pt idx="146">
                <c:v>0.24503824321867684</c:v>
              </c:pt>
              <c:pt idx="147">
                <c:v>0.24456183715683166</c:v>
              </c:pt>
              <c:pt idx="148">
                <c:v>0.25447721846388482</c:v>
              </c:pt>
              <c:pt idx="149">
                <c:v>0.25447721846388482</c:v>
              </c:pt>
              <c:pt idx="150">
                <c:v>0.24601329037031827</c:v>
              </c:pt>
              <c:pt idx="151">
                <c:v>0.26159582442645468</c:v>
              </c:pt>
              <c:pt idx="152">
                <c:v>0.26159582442645468</c:v>
              </c:pt>
              <c:pt idx="153">
                <c:v>0.26159582442645468</c:v>
              </c:pt>
              <c:pt idx="154">
                <c:v>0.26159582442645468</c:v>
              </c:pt>
              <c:pt idx="155">
                <c:v>0.35747326495238707</c:v>
              </c:pt>
              <c:pt idx="156">
                <c:v>0.35825797614716803</c:v>
              </c:pt>
              <c:pt idx="157">
                <c:v>0.34847682852737627</c:v>
              </c:pt>
              <c:pt idx="158">
                <c:v>0.33962903738181738</c:v>
              </c:pt>
              <c:pt idx="159">
                <c:v>0.33962903738181738</c:v>
              </c:pt>
              <c:pt idx="160">
                <c:v>0.35298899510232329</c:v>
              </c:pt>
              <c:pt idx="161">
                <c:v>0.35652034988875281</c:v>
              </c:pt>
              <c:pt idx="162">
                <c:v>0.35052275991872683</c:v>
              </c:pt>
              <c:pt idx="163">
                <c:v>0.35794967101423225</c:v>
              </c:pt>
              <c:pt idx="164">
                <c:v>0.35794967101423225</c:v>
              </c:pt>
              <c:pt idx="165">
                <c:v>0.29278889220355508</c:v>
              </c:pt>
              <c:pt idx="166">
                <c:v>0.26495897534403046</c:v>
              </c:pt>
              <c:pt idx="167">
                <c:v>0.24606939263991756</c:v>
              </c:pt>
              <c:pt idx="168">
                <c:v>0.25854097864181447</c:v>
              </c:pt>
              <c:pt idx="169">
                <c:v>0.25854097864181447</c:v>
              </c:pt>
              <c:pt idx="170">
                <c:v>0.25672552978556995</c:v>
              </c:pt>
              <c:pt idx="171">
                <c:v>0.25133827074481796</c:v>
              </c:pt>
              <c:pt idx="172">
                <c:v>0.25380460886835854</c:v>
              </c:pt>
              <c:pt idx="173">
                <c:v>0.26498697500885804</c:v>
              </c:pt>
              <c:pt idx="174">
                <c:v>0.26498697500885804</c:v>
              </c:pt>
              <c:pt idx="175">
                <c:v>0.2652952801417936</c:v>
              </c:pt>
              <c:pt idx="176">
                <c:v>0.25705565818668008</c:v>
              </c:pt>
              <c:pt idx="177">
                <c:v>0.25772826778220637</c:v>
              </c:pt>
              <c:pt idx="178">
                <c:v>0.25223508353885293</c:v>
              </c:pt>
              <c:pt idx="179">
                <c:v>0.25072176341889096</c:v>
              </c:pt>
              <c:pt idx="180">
                <c:v>0.24298654719044976</c:v>
              </c:pt>
              <c:pt idx="181">
                <c:v>0.23951129467361953</c:v>
              </c:pt>
              <c:pt idx="182">
                <c:v>0.24819932302575087</c:v>
              </c:pt>
              <c:pt idx="183">
                <c:v>0.25643904792080874</c:v>
              </c:pt>
              <c:pt idx="184">
                <c:v>0.25481352326164819</c:v>
              </c:pt>
              <c:pt idx="185">
                <c:v>0.2494605432223207</c:v>
              </c:pt>
              <c:pt idx="186">
                <c:v>0.2562989466567267</c:v>
              </c:pt>
              <c:pt idx="187">
                <c:v>0.27101266758365572</c:v>
              </c:pt>
              <c:pt idx="188">
                <c:v>0.28241923692266391</c:v>
              </c:pt>
              <c:pt idx="189">
                <c:v>0.29959929597313351</c:v>
              </c:pt>
              <c:pt idx="190">
                <c:v>0.2960399415218764</c:v>
              </c:pt>
              <c:pt idx="191">
                <c:v>0.30245793822409239</c:v>
              </c:pt>
              <c:pt idx="192">
                <c:v>0.3044758699506156</c:v>
              </c:pt>
              <c:pt idx="193">
                <c:v>0.31265949257607417</c:v>
              </c:pt>
              <c:pt idx="194">
                <c:v>0.32364565518289234</c:v>
              </c:pt>
              <c:pt idx="195">
                <c:v>0.30881983265670909</c:v>
              </c:pt>
              <c:pt idx="196">
                <c:v>0.30147702349563055</c:v>
              </c:pt>
              <c:pt idx="197">
                <c:v>0.30399936094882629</c:v>
              </c:pt>
              <c:pt idx="198">
                <c:v>0.30237383628966574</c:v>
              </c:pt>
              <c:pt idx="199">
                <c:v>0.30060821036642293</c:v>
              </c:pt>
              <c:pt idx="200">
                <c:v>0.30405546321842558</c:v>
              </c:pt>
              <c:pt idx="201">
                <c:v>0.31265949257607417</c:v>
              </c:pt>
              <c:pt idx="202">
                <c:v>0.32008640367157959</c:v>
              </c:pt>
              <c:pt idx="203">
                <c:v>0.33037195701804412</c:v>
              </c:pt>
              <c:pt idx="204">
                <c:v>0.33925629184380068</c:v>
              </c:pt>
              <c:pt idx="205">
                <c:v>0.34270344175585898</c:v>
              </c:pt>
              <c:pt idx="206">
                <c:v>0.3483927265929494</c:v>
              </c:pt>
              <c:pt idx="207">
                <c:v>0.36411536191316762</c:v>
              </c:pt>
              <c:pt idx="208">
                <c:v>0.36565688757784587</c:v>
              </c:pt>
              <c:pt idx="209">
                <c:v>0.35562353709471783</c:v>
              </c:pt>
              <c:pt idx="210">
                <c:v>0.33709825885319544</c:v>
              </c:pt>
              <c:pt idx="211">
                <c:v>0.34584238947492607</c:v>
              </c:pt>
              <c:pt idx="212">
                <c:v>0.35038265865464502</c:v>
              </c:pt>
              <c:pt idx="213">
                <c:v>0.34617869427268921</c:v>
              </c:pt>
              <c:pt idx="214">
                <c:v>0.35436231689814757</c:v>
              </c:pt>
              <c:pt idx="215">
                <c:v>0.39738246368639074</c:v>
              </c:pt>
              <c:pt idx="216">
                <c:v>0.42910793685499105</c:v>
              </c:pt>
              <c:pt idx="217">
                <c:v>0.46500947768066436</c:v>
              </c:pt>
              <c:pt idx="218">
                <c:v>0.47537913296155554</c:v>
              </c:pt>
              <c:pt idx="219">
                <c:v>0.46018900597278156</c:v>
              </c:pt>
              <c:pt idx="220">
                <c:v>0.45800287037740461</c:v>
              </c:pt>
              <c:pt idx="221">
                <c:v>0.46495337541106507</c:v>
              </c:pt>
              <c:pt idx="222">
                <c:v>0.42919203878941792</c:v>
              </c:pt>
              <c:pt idx="223">
                <c:v>0.43835657614333878</c:v>
              </c:pt>
              <c:pt idx="224">
                <c:v>0.44141142192797855</c:v>
              </c:pt>
              <c:pt idx="225">
                <c:v>0.41988740017141568</c:v>
              </c:pt>
              <c:pt idx="226">
                <c:v>0.40413666224642553</c:v>
              </c:pt>
              <c:pt idx="227">
                <c:v>0.42941624198792683</c:v>
              </c:pt>
              <c:pt idx="228">
                <c:v>0.43661894988492356</c:v>
              </c:pt>
              <c:pt idx="229">
                <c:v>0.43090166538300556</c:v>
              </c:pt>
              <c:pt idx="230">
                <c:v>0.42582888787184237</c:v>
              </c:pt>
              <c:pt idx="231">
                <c:v>0.43911328767329172</c:v>
              </c:pt>
              <c:pt idx="232">
                <c:v>0.45648955025744242</c:v>
              </c:pt>
              <c:pt idx="233">
                <c:v>0.4611418180964717</c:v>
              </c:pt>
              <c:pt idx="234">
                <c:v>0.47016625418631008</c:v>
              </c:pt>
              <c:pt idx="235">
                <c:v>0.48902783722559562</c:v>
              </c:pt>
              <c:pt idx="236">
                <c:v>0.50161152482674698</c:v>
              </c:pt>
              <c:pt idx="237">
                <c:v>0.49429671533049602</c:v>
              </c:pt>
              <c:pt idx="238">
                <c:v>0.50993535165623149</c:v>
              </c:pt>
              <c:pt idx="239">
                <c:v>0.50962704652329616</c:v>
              </c:pt>
              <c:pt idx="240">
                <c:v>0.5301421538865696</c:v>
              </c:pt>
              <c:pt idx="241">
                <c:v>0.53286069487344689</c:v>
              </c:pt>
              <c:pt idx="242">
                <c:v>0.52879693469551703</c:v>
              </c:pt>
              <c:pt idx="243">
                <c:v>0.51245768910942746</c:v>
              </c:pt>
              <c:pt idx="244">
                <c:v>0.52296744565440068</c:v>
              </c:pt>
              <c:pt idx="245">
                <c:v>0.53162757728164833</c:v>
              </c:pt>
              <c:pt idx="246">
                <c:v>0.51111236697843077</c:v>
              </c:pt>
              <c:pt idx="247">
                <c:v>0.51049585965250355</c:v>
              </c:pt>
              <c:pt idx="248">
                <c:v>0.48979710742874349</c:v>
              </c:pt>
              <c:pt idx="249">
                <c:v>0.48998075228922988</c:v>
              </c:pt>
              <c:pt idx="250">
                <c:v>0.48332290551698387</c:v>
              </c:pt>
              <c:pt idx="251">
                <c:v>0.4765001489540992</c:v>
              </c:pt>
              <c:pt idx="252">
                <c:v>0.48210533185676274</c:v>
              </c:pt>
              <c:pt idx="253">
                <c:v>0.48003140080058437</c:v>
              </c:pt>
              <c:pt idx="254">
                <c:v>0.4899526496844584</c:v>
              </c:pt>
              <c:pt idx="255">
                <c:v>0.47784536814515199</c:v>
              </c:pt>
              <c:pt idx="256">
                <c:v>0.47840597908136817</c:v>
              </c:pt>
              <c:pt idx="257">
                <c:v>0.47641604701967255</c:v>
              </c:pt>
              <c:pt idx="258">
                <c:v>0.48888773596151358</c:v>
              </c:pt>
              <c:pt idx="259">
                <c:v>0.48174102739417224</c:v>
              </c:pt>
              <c:pt idx="260">
                <c:v>0.48174102739417224</c:v>
              </c:pt>
              <c:pt idx="261">
                <c:v>0.48174102739417224</c:v>
              </c:pt>
              <c:pt idx="262">
                <c:v>0.48174102739417224</c:v>
              </c:pt>
              <c:pt idx="263">
                <c:v>0.47442621789792083</c:v>
              </c:pt>
              <c:pt idx="264">
                <c:v>0.46739171386977807</c:v>
              </c:pt>
              <c:pt idx="265">
                <c:v>0.44620389397103399</c:v>
              </c:pt>
              <c:pt idx="266">
                <c:v>0.40607049203852186</c:v>
              </c:pt>
              <c:pt idx="267">
                <c:v>0.37347610280076959</c:v>
              </c:pt>
              <c:pt idx="268">
                <c:v>0.27415151236277846</c:v>
              </c:pt>
              <c:pt idx="269">
                <c:v>0.32611199330643292</c:v>
              </c:pt>
              <c:pt idx="270">
                <c:v>0.32611199330643292</c:v>
              </c:pt>
              <c:pt idx="271">
                <c:v>0.36114461806295428</c:v>
              </c:pt>
              <c:pt idx="272">
                <c:v>0.35441841916774686</c:v>
              </c:pt>
              <c:pt idx="273">
                <c:v>0.33995690110415455</c:v>
              </c:pt>
              <c:pt idx="274">
                <c:v>0.33936839344305492</c:v>
              </c:pt>
              <c:pt idx="275">
                <c:v>0.29500302746375962</c:v>
              </c:pt>
              <c:pt idx="276">
                <c:v>0.25660725178966226</c:v>
              </c:pt>
              <c:pt idx="277">
                <c:v>0.26605199167174676</c:v>
              </c:pt>
              <c:pt idx="278">
                <c:v>0.27387130983461461</c:v>
              </c:pt>
              <c:pt idx="279">
                <c:v>0.29035065668478621</c:v>
              </c:pt>
              <c:pt idx="280">
                <c:v>0.33152107561535971</c:v>
              </c:pt>
              <c:pt idx="281">
                <c:v>0.35486682556476468</c:v>
              </c:pt>
              <c:pt idx="282">
                <c:v>0.33451981913040063</c:v>
              </c:pt>
              <c:pt idx="283">
                <c:v>0.3299235506210263</c:v>
              </c:pt>
              <c:pt idx="284">
                <c:v>0.32487887571463481</c:v>
              </c:pt>
              <c:pt idx="285">
                <c:v>0.31316389830274671</c:v>
              </c:pt>
              <c:pt idx="286">
                <c:v>0.30528858081022392</c:v>
              </c:pt>
              <c:pt idx="287">
                <c:v>0.29878648217358106</c:v>
              </c:pt>
              <c:pt idx="288">
                <c:v>0.28482947277660542</c:v>
              </c:pt>
              <c:pt idx="289">
                <c:v>0.27900008667543297</c:v>
              </c:pt>
              <c:pt idx="290">
                <c:v>0.245761087506982</c:v>
              </c:pt>
              <c:pt idx="291">
                <c:v>0.2652952801417936</c:v>
              </c:pt>
              <c:pt idx="292">
                <c:v>0.27482422489824909</c:v>
              </c:pt>
              <c:pt idx="293">
                <c:v>0.25425301526537614</c:v>
              </c:pt>
              <c:pt idx="294">
                <c:v>0.24063231066616342</c:v>
              </c:pt>
              <c:pt idx="295">
                <c:v>0.22283574428976682</c:v>
              </c:pt>
              <c:pt idx="296">
                <c:v>0.25147847494884412</c:v>
              </c:pt>
              <c:pt idx="297">
                <c:v>0.22305994748827573</c:v>
              </c:pt>
              <c:pt idx="298">
                <c:v>0.20868253135910986</c:v>
              </c:pt>
              <c:pt idx="299">
                <c:v>0.20851443043020046</c:v>
              </c:pt>
              <c:pt idx="300">
                <c:v>0.21044815728235267</c:v>
              </c:pt>
              <c:pt idx="301">
                <c:v>0.23340160310433933</c:v>
              </c:pt>
              <c:pt idx="302">
                <c:v>0.22114897036379588</c:v>
              </c:pt>
              <c:pt idx="303">
                <c:v>0.20809402369801044</c:v>
              </c:pt>
              <c:pt idx="304">
                <c:v>0.20066711260250503</c:v>
              </c:pt>
              <c:pt idx="305">
                <c:v>0.18516857754085136</c:v>
              </c:pt>
              <c:pt idx="306">
                <c:v>0.17894678437231648</c:v>
              </c:pt>
              <c:pt idx="307">
                <c:v>0.17471492326547744</c:v>
              </c:pt>
              <c:pt idx="308">
                <c:v>0.17468682066070573</c:v>
              </c:pt>
              <c:pt idx="309">
                <c:v>0.17468682066070573</c:v>
              </c:pt>
              <c:pt idx="310">
                <c:v>0.17468682066070573</c:v>
              </c:pt>
              <c:pt idx="311">
                <c:v>0.18023600423371389</c:v>
              </c:pt>
              <c:pt idx="312">
                <c:v>0.17154797588158277</c:v>
              </c:pt>
              <c:pt idx="313">
                <c:v>0.19049355791535083</c:v>
              </c:pt>
              <c:pt idx="314">
                <c:v>0.19621094535721295</c:v>
              </c:pt>
              <c:pt idx="315">
                <c:v>0.19307199763814586</c:v>
              </c:pt>
              <c:pt idx="316">
                <c:v>0.20621619323556928</c:v>
              </c:pt>
              <c:pt idx="317">
                <c:v>0.23463472069613767</c:v>
              </c:pt>
              <c:pt idx="318">
                <c:v>0.27445981749571424</c:v>
              </c:pt>
              <c:pt idx="319">
                <c:v>0.27373120857053279</c:v>
              </c:pt>
              <c:pt idx="320">
                <c:v>0.25335620247134116</c:v>
              </c:pt>
              <c:pt idx="321">
                <c:v>0.24741461183097013</c:v>
              </c:pt>
              <c:pt idx="322">
                <c:v>0.25907348697325894</c:v>
              </c:pt>
              <c:pt idx="323">
                <c:v>0.25739196298444322</c:v>
              </c:pt>
              <c:pt idx="324">
                <c:v>0.27496432616233091</c:v>
              </c:pt>
              <c:pt idx="325">
                <c:v>0.28578238784023968</c:v>
              </c:pt>
              <c:pt idx="326">
                <c:v>0.28267154272594452</c:v>
              </c:pt>
              <c:pt idx="327">
                <c:v>0.2804855100705117</c:v>
              </c:pt>
              <c:pt idx="328">
                <c:v>0.26742531346757104</c:v>
              </c:pt>
              <c:pt idx="329">
                <c:v>0.27437581850123149</c:v>
              </c:pt>
              <c:pt idx="330">
                <c:v>0.28880923396005231</c:v>
              </c:pt>
              <c:pt idx="331">
                <c:v>0.29800177097880032</c:v>
              </c:pt>
              <c:pt idx="332">
                <c:v>0.29438641719788827</c:v>
              </c:pt>
              <c:pt idx="333">
                <c:v>0.31013705218293408</c:v>
              </c:pt>
              <c:pt idx="334">
                <c:v>0.30817522272601039</c:v>
              </c:pt>
              <c:pt idx="335">
                <c:v>0.3037751577503176</c:v>
              </c:pt>
              <c:pt idx="336">
                <c:v>0.30811922339635522</c:v>
              </c:pt>
              <c:pt idx="337">
                <c:v>0.31652704922032271</c:v>
              </c:pt>
              <c:pt idx="338">
                <c:v>0.28609069297317524</c:v>
              </c:pt>
              <c:pt idx="339">
                <c:v>0.27916818760434259</c:v>
              </c:pt>
              <c:pt idx="340">
                <c:v>0.27081646404997439</c:v>
              </c:pt>
              <c:pt idx="341">
                <c:v>0.26431436541333175</c:v>
              </c:pt>
              <c:pt idx="342">
                <c:v>0.2622965366267529</c:v>
              </c:pt>
              <c:pt idx="343">
                <c:v>0.27101266758365572</c:v>
              </c:pt>
              <c:pt idx="344">
                <c:v>0.28197083052564631</c:v>
              </c:pt>
              <c:pt idx="345">
                <c:v>0.26100731676535527</c:v>
              </c:pt>
              <c:pt idx="346">
                <c:v>0.26406216254999548</c:v>
              </c:pt>
              <c:pt idx="347">
                <c:v>0.24623749356882696</c:v>
              </c:pt>
              <c:pt idx="348">
                <c:v>0.22036940616622624</c:v>
              </c:pt>
              <c:pt idx="349">
                <c:v>0.22390076095265554</c:v>
              </c:pt>
              <c:pt idx="350">
                <c:v>0.20117151832917757</c:v>
              </c:pt>
              <c:pt idx="351">
                <c:v>0.19951799400518944</c:v>
              </c:pt>
              <c:pt idx="352">
                <c:v>0.19635104662129499</c:v>
              </c:pt>
              <c:pt idx="353">
                <c:v>0.18592528907080452</c:v>
              </c:pt>
              <c:pt idx="354">
                <c:v>0.1879432207973275</c:v>
              </c:pt>
              <c:pt idx="355">
                <c:v>0.21316669826922952</c:v>
              </c:pt>
              <c:pt idx="356">
                <c:v>0.22715170733103274</c:v>
              </c:pt>
              <c:pt idx="357">
                <c:v>0.21908018630482862</c:v>
              </c:pt>
              <c:pt idx="358">
                <c:v>0.22625489453699776</c:v>
              </c:pt>
              <c:pt idx="359">
                <c:v>0.25756006391335262</c:v>
              </c:pt>
              <c:pt idx="360">
                <c:v>0.23998770073546472</c:v>
              </c:pt>
              <c:pt idx="361">
                <c:v>0.24550888464364573</c:v>
              </c:pt>
              <c:pt idx="362">
                <c:v>0.23110346884965227</c:v>
              </c:pt>
              <c:pt idx="363">
                <c:v>0.2259465894040622</c:v>
              </c:pt>
              <c:pt idx="364">
                <c:v>0.21061636115120619</c:v>
              </c:pt>
              <c:pt idx="365">
                <c:v>0.17275309380855353</c:v>
              </c:pt>
              <c:pt idx="366">
                <c:v>0.16807272336475254</c:v>
              </c:pt>
              <c:pt idx="367">
                <c:v>0.17353780500333427</c:v>
              </c:pt>
              <c:pt idx="368">
                <c:v>0.18172142762879284</c:v>
              </c:pt>
              <c:pt idx="369">
                <c:v>0.17292119473746292</c:v>
              </c:pt>
              <c:pt idx="370">
                <c:v>0.17485502452955926</c:v>
              </c:pt>
              <c:pt idx="371">
                <c:v>0.20372195838714524</c:v>
              </c:pt>
              <c:pt idx="372">
                <c:v>0.19719186008567502</c:v>
              </c:pt>
              <c:pt idx="373">
                <c:v>0.19377260689849996</c:v>
              </c:pt>
              <c:pt idx="374">
                <c:v>0.20035880746956947</c:v>
              </c:pt>
              <c:pt idx="375">
                <c:v>0.18769101793399123</c:v>
              </c:pt>
              <c:pt idx="376">
                <c:v>0.17238868640601868</c:v>
              </c:pt>
              <c:pt idx="377">
                <c:v>0.16810072302958035</c:v>
              </c:pt>
              <c:pt idx="378">
                <c:v>0.15927249047342285</c:v>
              </c:pt>
              <c:pt idx="379">
                <c:v>0.17499512579364129</c:v>
              </c:pt>
              <c:pt idx="380">
                <c:v>0.17084726368128478</c:v>
              </c:pt>
              <c:pt idx="381">
                <c:v>0.18628969647333937</c:v>
              </c:pt>
              <c:pt idx="382">
                <c:v>0.18640179807259361</c:v>
              </c:pt>
              <c:pt idx="383">
                <c:v>0.20030270519997018</c:v>
              </c:pt>
              <c:pt idx="384">
                <c:v>0.20232063692649338</c:v>
              </c:pt>
              <c:pt idx="385">
                <c:v>0.19497772482547049</c:v>
              </c:pt>
              <c:pt idx="386">
                <c:v>0.19797657128045554</c:v>
              </c:pt>
              <c:pt idx="387">
                <c:v>0.1932120989022279</c:v>
              </c:pt>
              <c:pt idx="388">
                <c:v>0.2088226326231919</c:v>
              </c:pt>
              <c:pt idx="389">
                <c:v>0.20367059135497989</c:v>
              </c:pt>
              <c:pt idx="390">
                <c:v>0.22303194782344815</c:v>
              </c:pt>
              <c:pt idx="391">
                <c:v>0.21372720626550157</c:v>
              </c:pt>
              <c:pt idx="392">
                <c:v>0.21686615398456843</c:v>
              </c:pt>
              <c:pt idx="393">
                <c:v>0.18878835773936475</c:v>
              </c:pt>
              <c:pt idx="394">
                <c:v>0.21101360639594691</c:v>
              </c:pt>
              <c:pt idx="395">
                <c:v>0.23505512742832746</c:v>
              </c:pt>
              <c:pt idx="396">
                <c:v>0.23920298954068397</c:v>
              </c:pt>
              <c:pt idx="397">
                <c:v>0.238872346439853</c:v>
              </c:pt>
              <c:pt idx="398">
                <c:v>0.23200028164368747</c:v>
              </c:pt>
              <c:pt idx="399">
                <c:v>0.24775091662873328</c:v>
              </c:pt>
              <c:pt idx="400">
                <c:v>0.24606939263991756</c:v>
              </c:pt>
              <c:pt idx="401">
                <c:v>0.22799252079541277</c:v>
              </c:pt>
              <c:pt idx="402">
                <c:v>0.22171472829722316</c:v>
              </c:pt>
              <c:pt idx="403">
                <c:v>0.20481497471486154</c:v>
              </c:pt>
              <c:pt idx="404">
                <c:v>0.21672605272048662</c:v>
              </c:pt>
              <c:pt idx="405">
                <c:v>0.20548758431038783</c:v>
              </c:pt>
              <c:pt idx="406">
                <c:v>0.20307734845644632</c:v>
              </c:pt>
              <c:pt idx="407">
                <c:v>0.21468012132913583</c:v>
              </c:pt>
              <c:pt idx="408">
                <c:v>0.21916428823925549</c:v>
              </c:pt>
              <c:pt idx="409">
                <c:v>0.21005585315493436</c:v>
              </c:pt>
              <c:pt idx="410">
                <c:v>0.18858783072802643</c:v>
              </c:pt>
              <c:pt idx="411">
                <c:v>0.18799922012698267</c:v>
              </c:pt>
              <c:pt idx="412">
                <c:v>0.22802052046024035</c:v>
              </c:pt>
              <c:pt idx="413">
                <c:v>0.22802052046024035</c:v>
              </c:pt>
              <c:pt idx="414">
                <c:v>0.22802052046024035</c:v>
              </c:pt>
              <c:pt idx="415">
                <c:v>0.2121016816063408</c:v>
              </c:pt>
              <c:pt idx="416">
                <c:v>0.20198433212873024</c:v>
              </c:pt>
              <c:pt idx="417">
                <c:v>0.18735471313622809</c:v>
              </c:pt>
              <c:pt idx="418">
                <c:v>0.16905363809321461</c:v>
              </c:pt>
              <c:pt idx="419">
                <c:v>0.16832492622808903</c:v>
              </c:pt>
              <c:pt idx="420">
                <c:v>0.15271768658534013</c:v>
              </c:pt>
              <c:pt idx="421">
                <c:v>0.13464040298105839</c:v>
              </c:pt>
              <c:pt idx="422">
                <c:v>0.1374828836607751</c:v>
              </c:pt>
              <c:pt idx="423">
                <c:v>0.15130164471266494</c:v>
              </c:pt>
              <c:pt idx="424">
                <c:v>0.17934794133493748</c:v>
              </c:pt>
              <c:pt idx="425">
                <c:v>0.18345195103105683</c:v>
              </c:pt>
              <c:pt idx="426">
                <c:v>0.18134971149021828</c:v>
              </c:pt>
              <c:pt idx="427">
                <c:v>0.17963586435891798</c:v>
              </c:pt>
              <c:pt idx="428">
                <c:v>0.17408997486412447</c:v>
              </c:pt>
              <c:pt idx="429">
                <c:v>0.17498297888022352</c:v>
              </c:pt>
              <c:pt idx="430">
                <c:v>0.16775144779884554</c:v>
              </c:pt>
              <c:pt idx="431">
                <c:v>0.16912106375667801</c:v>
              </c:pt>
              <c:pt idx="432">
                <c:v>0.1717277090241891</c:v>
              </c:pt>
              <c:pt idx="433">
                <c:v>0.16604161532536965</c:v>
              </c:pt>
              <c:pt idx="434">
                <c:v>0.15393309850673265</c:v>
              </c:pt>
              <c:pt idx="435">
                <c:v>0.16239064432375772</c:v>
              </c:pt>
              <c:pt idx="436">
                <c:v>0.16711980830111828</c:v>
              </c:pt>
              <c:pt idx="437">
                <c:v>0.16291584391916247</c:v>
              </c:pt>
              <c:pt idx="438">
                <c:v>0.15590933955584707</c:v>
              </c:pt>
              <c:pt idx="439">
                <c:v>0.14663270060267219</c:v>
              </c:pt>
              <c:pt idx="440">
                <c:v>0.14940734385914856</c:v>
              </c:pt>
              <c:pt idx="441">
                <c:v>0.15834767801456029</c:v>
              </c:pt>
              <c:pt idx="442">
                <c:v>0.14186822822444456</c:v>
              </c:pt>
              <c:pt idx="443">
                <c:v>0.14663270060267219</c:v>
              </c:pt>
              <c:pt idx="444">
                <c:v>0.15977699914003973</c:v>
              </c:pt>
              <c:pt idx="445">
                <c:v>0.17166007748083723</c:v>
              </c:pt>
              <c:pt idx="446">
                <c:v>0.17118356847904792</c:v>
              </c:pt>
              <c:pt idx="447">
                <c:v>0.16661529963450139</c:v>
              </c:pt>
              <c:pt idx="448">
                <c:v>0.16171072599219194</c:v>
              </c:pt>
              <c:pt idx="449">
                <c:v>0.16271974332542549</c:v>
              </c:pt>
              <c:pt idx="450">
                <c:v>0.15963679493601357</c:v>
              </c:pt>
              <c:pt idx="451">
                <c:v>0.16804462075998083</c:v>
              </c:pt>
              <c:pt idx="452">
                <c:v>0.16350445452020623</c:v>
              </c:pt>
              <c:pt idx="453">
                <c:v>0.13828087410835987</c:v>
              </c:pt>
              <c:pt idx="454">
                <c:v>9.8091472846192573E-2</c:v>
              </c:pt>
              <c:pt idx="455">
                <c:v>0.11269309217386736</c:v>
              </c:pt>
              <c:pt idx="456">
                <c:v>0.10961024672439956</c:v>
              </c:pt>
              <c:pt idx="457">
                <c:v>0.11740146228249548</c:v>
              </c:pt>
              <c:pt idx="458">
                <c:v>0.12031620680305388</c:v>
              </c:pt>
              <c:pt idx="459">
                <c:v>0.14074721223190068</c:v>
              </c:pt>
              <c:pt idx="460">
                <c:v>0.15187357904274501</c:v>
              </c:pt>
              <c:pt idx="461">
                <c:v>0.15476032389847583</c:v>
              </c:pt>
              <c:pt idx="462">
                <c:v>0.15529272928997595</c:v>
              </c:pt>
              <c:pt idx="463">
                <c:v>0.15725455874689986</c:v>
              </c:pt>
              <c:pt idx="464">
                <c:v>0.16280374231990802</c:v>
              </c:pt>
              <c:pt idx="465">
                <c:v>0.15885208374123305</c:v>
              </c:pt>
              <c:pt idx="466">
                <c:v>0.16056171033482047</c:v>
              </c:pt>
              <c:pt idx="467">
                <c:v>0.15683425495465397</c:v>
              </c:pt>
              <c:pt idx="468">
                <c:v>0.15136917331607247</c:v>
              </c:pt>
              <c:pt idx="469">
                <c:v>0.15299459503528889</c:v>
              </c:pt>
              <c:pt idx="470">
                <c:v>0.15058435918134738</c:v>
              </c:pt>
              <c:pt idx="471">
                <c:v>0.14223572382530603</c:v>
              </c:pt>
              <c:pt idx="472">
                <c:v>0.13057653986318463</c:v>
              </c:pt>
              <c:pt idx="473">
                <c:v>0.11762803309972147</c:v>
              </c:pt>
              <c:pt idx="474">
                <c:v>0.12001037222877953</c:v>
              </c:pt>
              <c:pt idx="475">
                <c:v>0.11572457059116981</c:v>
              </c:pt>
              <c:pt idx="476">
                <c:v>0.12555965874173225</c:v>
              </c:pt>
              <c:pt idx="477">
                <c:v>0.12474694788212393</c:v>
              </c:pt>
              <c:pt idx="478">
                <c:v>0.12550365941207708</c:v>
              </c:pt>
              <c:pt idx="479">
                <c:v>0.12124359276052199</c:v>
              </c:pt>
              <c:pt idx="480">
                <c:v>0.13172555552055609</c:v>
              </c:pt>
              <c:pt idx="481">
                <c:v>0.11984463891858699</c:v>
              </c:pt>
              <c:pt idx="482">
                <c:v>0.1245558913456537</c:v>
              </c:pt>
              <c:pt idx="483">
                <c:v>0.11443998302726199</c:v>
              </c:pt>
              <c:pt idx="484">
                <c:v>0.1112143598751627</c:v>
              </c:pt>
              <c:pt idx="485">
                <c:v>9.3020445314081268E-2</c:v>
              </c:pt>
              <c:pt idx="486">
                <c:v>5.7876336597970868E-2</c:v>
              </c:pt>
              <c:pt idx="487">
                <c:v>4.8290568992306548E-2</c:v>
              </c:pt>
              <c:pt idx="488">
                <c:v>4.4282499324199254E-2</c:v>
              </c:pt>
              <c:pt idx="489">
                <c:v>5.2018950831971056E-2</c:v>
              </c:pt>
              <c:pt idx="490">
                <c:v>6.2922349723637305E-2</c:v>
              </c:pt>
              <c:pt idx="491">
                <c:v>7.2481455883748769E-2</c:v>
              </c:pt>
              <c:pt idx="492">
                <c:v>8.276989154865122E-2</c:v>
              </c:pt>
              <c:pt idx="493">
                <c:v>7.2985964550365656E-2</c:v>
              </c:pt>
              <c:pt idx="494">
                <c:v>5.5916462999987093E-2</c:v>
              </c:pt>
              <c:pt idx="495">
                <c:v>4.2657592304703895E-2</c:v>
              </c:pt>
              <c:pt idx="496">
                <c:v>6.1129341775232326E-2</c:v>
              </c:pt>
              <c:pt idx="497">
                <c:v>5.7597575229025866E-2</c:v>
              </c:pt>
              <c:pt idx="498">
                <c:v>5.9642065461157578E-2</c:v>
              </c:pt>
              <c:pt idx="499">
                <c:v>4.4843522020192372E-2</c:v>
              </c:pt>
              <c:pt idx="500">
                <c:v>7.1106898808593666E-2</c:v>
              </c:pt>
              <c:pt idx="501">
                <c:v>7.3852513000800313E-2</c:v>
              </c:pt>
              <c:pt idx="502">
                <c:v>7.0743623745445294E-2</c:v>
              </c:pt>
              <c:pt idx="503">
                <c:v>6.2417841057020196E-2</c:v>
              </c:pt>
              <c:pt idx="504">
                <c:v>6.4716181191595723E-2</c:v>
              </c:pt>
              <c:pt idx="505">
                <c:v>7.1583304870438846E-2</c:v>
              </c:pt>
              <c:pt idx="506">
                <c:v>7.5622050641923177E-2</c:v>
              </c:pt>
              <c:pt idx="507">
                <c:v>9.0367888831448306E-2</c:v>
              </c:pt>
              <c:pt idx="508">
                <c:v>8.8771702056390289E-2</c:v>
              </c:pt>
              <c:pt idx="509">
                <c:v>9.6000350819329894E-2</c:v>
              </c:pt>
              <c:pt idx="510">
                <c:v>0.10909719404241258</c:v>
              </c:pt>
              <c:pt idx="511">
                <c:v>0.10710479142205553</c:v>
              </c:pt>
              <c:pt idx="512">
                <c:v>9.8190501072531466E-2</c:v>
              </c:pt>
              <c:pt idx="513">
                <c:v>9.8190501072531466E-2</c:v>
              </c:pt>
              <c:pt idx="514">
                <c:v>9.8190501072531466E-2</c:v>
              </c:pt>
              <c:pt idx="515">
                <c:v>0.11204065880740788</c:v>
              </c:pt>
              <c:pt idx="516">
                <c:v>0.10665206154738094</c:v>
              </c:pt>
              <c:pt idx="517">
                <c:v>0.10651823961989626</c:v>
              </c:pt>
              <c:pt idx="518">
                <c:v>0.12459943494205827</c:v>
              </c:pt>
              <c:pt idx="519">
                <c:v>0.13287487999776015</c:v>
              </c:pt>
              <c:pt idx="520">
                <c:v>0.11307335232781202</c:v>
              </c:pt>
              <c:pt idx="521">
                <c:v>0.10867678731022257</c:v>
              </c:pt>
              <c:pt idx="522">
                <c:v>0.1035727160560167</c:v>
              </c:pt>
              <c:pt idx="523">
                <c:v>0.10915329631201187</c:v>
              </c:pt>
              <c:pt idx="524">
                <c:v>0.11700020237993036</c:v>
              </c:pt>
              <c:pt idx="525">
                <c:v>0.1162736522536334</c:v>
              </c:pt>
              <c:pt idx="526">
                <c:v>0.11590687723238124</c:v>
              </c:pt>
              <c:pt idx="527">
                <c:v>0.12202048051954195</c:v>
              </c:pt>
              <c:pt idx="528">
                <c:v>0.1125733730187406</c:v>
              </c:pt>
              <c:pt idx="529">
                <c:v>0.10452789579842392</c:v>
              </c:pt>
              <c:pt idx="530">
                <c:v>7.2233885317902091E-2</c:v>
              </c:pt>
              <c:pt idx="531">
                <c:v>7.697138743074472E-2</c:v>
              </c:pt>
              <c:pt idx="532">
                <c:v>8.5552564120776609E-2</c:v>
              </c:pt>
              <c:pt idx="533">
                <c:v>8.2887860724726092E-2</c:v>
              </c:pt>
              <c:pt idx="534">
                <c:v>7.708225375066835E-2</c:v>
              </c:pt>
              <c:pt idx="535">
                <c:v>8.6387407068391875E-2</c:v>
              </c:pt>
              <c:pt idx="536">
                <c:v>7.7195693569197532E-2</c:v>
              </c:pt>
              <c:pt idx="537">
                <c:v>7.2988332169082515E-2</c:v>
              </c:pt>
              <c:pt idx="538">
                <c:v>6.1272942997417701E-2</c:v>
              </c:pt>
              <c:pt idx="539">
                <c:v>7.2400853907425233E-2</c:v>
              </c:pt>
              <c:pt idx="540">
                <c:v>6.7493192066789165E-2</c:v>
              </c:pt>
              <c:pt idx="541">
                <c:v>8.6993105700176043E-2</c:v>
              </c:pt>
              <c:pt idx="542">
                <c:v>7.2419588977273186E-2</c:v>
              </c:pt>
              <c:pt idx="543">
                <c:v>6.0565333820856937E-2</c:v>
              </c:pt>
              <c:pt idx="544">
                <c:v>7.4437417763852043E-2</c:v>
              </c:pt>
              <c:pt idx="545">
                <c:v>6.8609061062122167E-2</c:v>
              </c:pt>
              <c:pt idx="546">
                <c:v>6.3956587343204641E-2</c:v>
              </c:pt>
              <c:pt idx="547">
                <c:v>7.0233453381896238E-2</c:v>
              </c:pt>
              <c:pt idx="548">
                <c:v>6.4825400472412031E-2</c:v>
              </c:pt>
              <c:pt idx="549">
                <c:v>6.6282824202663182E-2</c:v>
              </c:pt>
              <c:pt idx="550">
                <c:v>6.9955412592560995E-2</c:v>
              </c:pt>
              <c:pt idx="551">
                <c:v>6.3845412203448193E-2</c:v>
              </c:pt>
              <c:pt idx="552">
                <c:v>7.6120279971942706E-2</c:v>
              </c:pt>
              <c:pt idx="553">
                <c:v>7.8586618095483285E-2</c:v>
              </c:pt>
              <c:pt idx="554">
                <c:v>9.733661423523543E-2</c:v>
              </c:pt>
              <c:pt idx="555">
                <c:v>9.5457033793742596E-2</c:v>
              </c:pt>
              <c:pt idx="556">
                <c:v>9.3775406864982536E-2</c:v>
              </c:pt>
              <c:pt idx="557">
                <c:v>9.9743041311240788E-2</c:v>
              </c:pt>
              <c:pt idx="558">
                <c:v>9.4616220329362566E-2</c:v>
              </c:pt>
              <c:pt idx="559">
                <c:v>0.1014245653000565</c:v>
              </c:pt>
              <c:pt idx="560">
                <c:v>9.4840423527871476E-2</c:v>
              </c:pt>
              <c:pt idx="561">
                <c:v>9.4840423527871476E-2</c:v>
              </c:pt>
              <c:pt idx="562">
                <c:v>9.4840423527871476E-2</c:v>
              </c:pt>
              <c:pt idx="563">
                <c:v>9.4840423527871476E-2</c:v>
              </c:pt>
              <c:pt idx="564">
                <c:v>9.4840423527871476E-2</c:v>
              </c:pt>
              <c:pt idx="565">
                <c:v>0.10330630748037817</c:v>
              </c:pt>
              <c:pt idx="566">
                <c:v>0.10896563679370086</c:v>
              </c:pt>
              <c:pt idx="567">
                <c:v>0.11280519377312159</c:v>
              </c:pt>
              <c:pt idx="568">
                <c:v>0.11647664982363293</c:v>
              </c:pt>
              <c:pt idx="569">
                <c:v>0.11308539630128545</c:v>
              </c:pt>
              <c:pt idx="570">
                <c:v>0.11047905985360718</c:v>
              </c:pt>
              <c:pt idx="571">
                <c:v>0.10689170573752249</c:v>
              </c:pt>
              <c:pt idx="572">
                <c:v>0.11370200656715679</c:v>
              </c:pt>
              <c:pt idx="573">
                <c:v>0.11714925941915943</c:v>
              </c:pt>
              <c:pt idx="574">
                <c:v>0.12606149096979924</c:v>
              </c:pt>
              <c:pt idx="575">
                <c:v>0.1262016951738254</c:v>
              </c:pt>
              <c:pt idx="576">
                <c:v>0.12625769450348057</c:v>
              </c:pt>
              <c:pt idx="577">
                <c:v>0.11759519525751561</c:v>
              </c:pt>
              <c:pt idx="578">
                <c:v>0.11207648190799602</c:v>
              </c:pt>
              <c:pt idx="579">
                <c:v>0.11207648190799602</c:v>
              </c:pt>
              <c:pt idx="580">
                <c:v>0.13236738607276077</c:v>
              </c:pt>
              <c:pt idx="581">
                <c:v>0.13382480980301215</c:v>
              </c:pt>
              <c:pt idx="582">
                <c:v>0.1373840613143249</c:v>
              </c:pt>
              <c:pt idx="583">
                <c:v>0.13631904465143618</c:v>
              </c:pt>
              <c:pt idx="584">
                <c:v>0.13500182512521097</c:v>
              </c:pt>
              <c:pt idx="585">
                <c:v>0.1431294484210146</c:v>
              </c:pt>
              <c:pt idx="586">
                <c:v>0.14741422065918197</c:v>
              </c:pt>
              <c:pt idx="587">
                <c:v>0.15369530723558689</c:v>
              </c:pt>
              <c:pt idx="588">
                <c:v>0.14119561862891827</c:v>
              </c:pt>
              <c:pt idx="589">
                <c:v>0.14539958301087408</c:v>
              </c:pt>
              <c:pt idx="590">
                <c:v>0.14898693712695854</c:v>
              </c:pt>
              <c:pt idx="591">
                <c:v>0.14915503805586794</c:v>
              </c:pt>
              <c:pt idx="592">
                <c:v>0.14940404978093347</c:v>
              </c:pt>
              <c:pt idx="593">
                <c:v>0.13808477351462312</c:v>
              </c:pt>
              <c:pt idx="594">
                <c:v>0.13735606164949732</c:v>
              </c:pt>
              <c:pt idx="595">
                <c:v>0.1310221668817082</c:v>
              </c:pt>
              <c:pt idx="596">
                <c:v>0.12449206858023798</c:v>
              </c:pt>
              <c:pt idx="597">
                <c:v>0.11922319047533758</c:v>
              </c:pt>
              <c:pt idx="598">
                <c:v>0.11644854721886122</c:v>
              </c:pt>
              <c:pt idx="599">
                <c:v>0.1211850199322615</c:v>
              </c:pt>
              <c:pt idx="600">
                <c:v>0.11546763249039937</c:v>
              </c:pt>
              <c:pt idx="601">
                <c:v>0.11328159983496677</c:v>
              </c:pt>
              <c:pt idx="602">
                <c:v>0.11445871809710995</c:v>
              </c:pt>
              <c:pt idx="603">
                <c:v>0.12169199915753959</c:v>
              </c:pt>
              <c:pt idx="604">
                <c:v>0.11813017414762128</c:v>
              </c:pt>
              <c:pt idx="605">
                <c:v>0.11487675721058288</c:v>
              </c:pt>
              <c:pt idx="606">
                <c:v>0.1140360466861472</c:v>
              </c:pt>
              <c:pt idx="607">
                <c:v>0.11387021043601053</c:v>
              </c:pt>
              <c:pt idx="608">
                <c:v>0.10680544206426701</c:v>
              </c:pt>
              <c:pt idx="609">
                <c:v>0.10792645805681089</c:v>
              </c:pt>
              <c:pt idx="610">
                <c:v>9.8371778314300773E-2</c:v>
              </c:pt>
              <c:pt idx="611">
                <c:v>8.7974020428637889E-2</c:v>
              </c:pt>
              <c:pt idx="612">
                <c:v>8.1219718928658757E-2</c:v>
              </c:pt>
              <c:pt idx="613">
                <c:v>9.2990695670201795E-2</c:v>
              </c:pt>
              <c:pt idx="614">
                <c:v>0.10089215990855638</c:v>
              </c:pt>
              <c:pt idx="615">
                <c:v>0.1062169344031676</c:v>
              </c:pt>
              <c:pt idx="616">
                <c:v>0.11445645341833721</c:v>
              </c:pt>
              <c:pt idx="617">
                <c:v>0.11580393728816252</c:v>
              </c:pt>
              <c:pt idx="618">
                <c:v>0.11925119014016516</c:v>
              </c:pt>
              <c:pt idx="619">
                <c:v>0.12939664222254743</c:v>
              </c:pt>
              <c:pt idx="620">
                <c:v>0.12682087893830207</c:v>
              </c:pt>
              <c:pt idx="621">
                <c:v>0.12715450729751554</c:v>
              </c:pt>
              <c:pt idx="622">
                <c:v>0.13842694588920668</c:v>
              </c:pt>
              <c:pt idx="623">
                <c:v>0.15527162660141092</c:v>
              </c:pt>
              <c:pt idx="624">
                <c:v>0.15268968692051255</c:v>
              </c:pt>
              <c:pt idx="625">
                <c:v>0.16005720166820359</c:v>
              </c:pt>
              <c:pt idx="626">
                <c:v>0.15195768097717188</c:v>
              </c:pt>
              <c:pt idx="627">
                <c:v>0.15201368030682705</c:v>
              </c:pt>
              <c:pt idx="628">
                <c:v>0.15686225461948156</c:v>
              </c:pt>
              <c:pt idx="629">
                <c:v>0.15686225461948156</c:v>
              </c:pt>
              <c:pt idx="630">
                <c:v>0.16723190990037273</c:v>
              </c:pt>
              <c:pt idx="631">
                <c:v>0.17020265375058607</c:v>
              </c:pt>
              <c:pt idx="632">
                <c:v>0.16034100709441512</c:v>
              </c:pt>
              <c:pt idx="633">
                <c:v>0.14643649706899109</c:v>
              </c:pt>
              <c:pt idx="634">
                <c:v>0.14688490346600847</c:v>
              </c:pt>
              <c:pt idx="635">
                <c:v>0.11510332802780865</c:v>
              </c:pt>
              <c:pt idx="636">
                <c:v>0.11462455434724661</c:v>
              </c:pt>
              <c:pt idx="637">
                <c:v>0.12477237404834596</c:v>
              </c:pt>
              <c:pt idx="638">
                <c:v>0.11199237997356914</c:v>
              </c:pt>
              <c:pt idx="639">
                <c:v>8.7918021098982724E-2</c:v>
              </c:pt>
              <c:pt idx="640">
                <c:v>8.0715313201985994E-2</c:v>
              </c:pt>
              <c:pt idx="641">
                <c:v>9.5821338256333322E-2</c:v>
              </c:pt>
              <c:pt idx="642">
                <c:v>8.1668125325676355E-2</c:v>
              </c:pt>
              <c:pt idx="643">
                <c:v>6.4740372078487152E-2</c:v>
              </c:pt>
              <c:pt idx="644">
                <c:v>3.5060727361293065E-2</c:v>
              </c:pt>
              <c:pt idx="645">
                <c:v>2.3093444146124575E-2</c:v>
              </c:pt>
              <c:pt idx="646">
                <c:v>2.1720328230188546E-2</c:v>
              </c:pt>
              <c:pt idx="647">
                <c:v>4.0245503531766591E-2</c:v>
              </c:pt>
              <c:pt idx="648">
                <c:v>1.6759652318279583E-2</c:v>
              </c:pt>
              <c:pt idx="649">
                <c:v>1.0341655616063816E-2</c:v>
              </c:pt>
              <c:pt idx="650">
                <c:v>2.8642730659077076E-2</c:v>
              </c:pt>
              <c:pt idx="651">
                <c:v>4.4337366314467941E-2</c:v>
              </c:pt>
              <c:pt idx="652">
                <c:v>6.3675355415598434E-2</c:v>
              </c:pt>
              <c:pt idx="653">
                <c:v>7.6763551683366682E-2</c:v>
              </c:pt>
              <c:pt idx="654">
                <c:v>8.5507785245041434E-2</c:v>
              </c:pt>
              <c:pt idx="655">
                <c:v>9.8399777979128356E-2</c:v>
              </c:pt>
              <c:pt idx="656">
                <c:v>9.8736082776891498E-2</c:v>
              </c:pt>
              <c:pt idx="657">
                <c:v>9.4896525797470543E-2</c:v>
              </c:pt>
              <c:pt idx="658">
                <c:v>8.9404988593224655E-2</c:v>
              </c:pt>
              <c:pt idx="659">
                <c:v>9.635384658777757E-2</c:v>
              </c:pt>
              <c:pt idx="660">
                <c:v>9.3327000467964938E-2</c:v>
              </c:pt>
              <c:pt idx="661">
                <c:v>9.1281069076614374E-2</c:v>
              </c:pt>
              <c:pt idx="662">
                <c:v>0.10280190175370563</c:v>
              </c:pt>
              <c:pt idx="663">
                <c:v>0.11008881452507313</c:v>
              </c:pt>
              <c:pt idx="664">
                <c:v>0.10966840779288334</c:v>
              </c:pt>
              <c:pt idx="665">
                <c:v>0.11216284852119562</c:v>
              </c:pt>
              <c:pt idx="666">
                <c:v>0.10137638940616212</c:v>
              </c:pt>
              <c:pt idx="667">
                <c:v>9.784668165884014E-2</c:v>
              </c:pt>
              <c:pt idx="668">
                <c:v>9.8098987462120757E-2</c:v>
              </c:pt>
              <c:pt idx="669">
                <c:v>0.1016005926046708</c:v>
              </c:pt>
              <c:pt idx="670">
                <c:v>9.0699252511889039E-2</c:v>
              </c:pt>
              <c:pt idx="671">
                <c:v>0.10157650465772372</c:v>
              </c:pt>
              <c:pt idx="672">
                <c:v>0.1046358797999094</c:v>
              </c:pt>
              <c:pt idx="673">
                <c:v>0.10996188957385122</c:v>
              </c:pt>
              <c:pt idx="674">
                <c:v>0.10763524095461552</c:v>
              </c:pt>
              <c:pt idx="675">
                <c:v>0.10763524095461552</c:v>
              </c:pt>
              <c:pt idx="676">
                <c:v>0.1067382222806923</c:v>
              </c:pt>
              <c:pt idx="677">
                <c:v>9.950802941858905E-2</c:v>
              </c:pt>
              <c:pt idx="678">
                <c:v>9.4602426376837245E-2</c:v>
              </c:pt>
              <c:pt idx="679">
                <c:v>7.7841744659115308E-2</c:v>
              </c:pt>
              <c:pt idx="680">
                <c:v>7.5876827003864999E-2</c:v>
              </c:pt>
              <c:pt idx="681">
                <c:v>7.4305860515140321E-2</c:v>
              </c:pt>
              <c:pt idx="682">
                <c:v>7.3547810765912214E-2</c:v>
              </c:pt>
              <c:pt idx="683">
                <c:v>8.489724843587898E-2</c:v>
              </c:pt>
              <c:pt idx="684">
                <c:v>9.1540168916213416E-2</c:v>
              </c:pt>
              <c:pt idx="685">
                <c:v>8.5541858366577905E-2</c:v>
              </c:pt>
              <c:pt idx="686">
                <c:v>9.0867456380742784E-2</c:v>
              </c:pt>
              <c:pt idx="687">
                <c:v>9.3388352674719455E-2</c:v>
              </c:pt>
              <c:pt idx="688">
                <c:v>9.3810509385961138E-2</c:v>
              </c:pt>
              <c:pt idx="689">
                <c:v>0.10155046085183628</c:v>
              </c:pt>
              <c:pt idx="690">
                <c:v>9.7145969458542147E-2</c:v>
              </c:pt>
              <c:pt idx="691">
                <c:v>0.10460170373842881</c:v>
              </c:pt>
              <c:pt idx="692">
                <c:v>0.11090379006345419</c:v>
              </c:pt>
              <c:pt idx="693">
                <c:v>0.11847131712276271</c:v>
              </c:pt>
              <c:pt idx="694">
                <c:v>0.11978863958893204</c:v>
              </c:pt>
              <c:pt idx="695">
                <c:v>0.11978863958893204</c:v>
              </c:pt>
              <c:pt idx="696">
                <c:v>0.12388060531157774</c:v>
              </c:pt>
              <c:pt idx="697">
                <c:v>0.11376500581301863</c:v>
              </c:pt>
              <c:pt idx="698">
                <c:v>0.10922216313469435</c:v>
              </c:pt>
              <c:pt idx="699">
                <c:v>0.11115836054550754</c:v>
              </c:pt>
              <c:pt idx="700">
                <c:v>0.12637514897983415</c:v>
              </c:pt>
              <c:pt idx="701">
                <c:v>0.14044199529729173</c:v>
              </c:pt>
              <c:pt idx="702">
                <c:v>0.14277132035507689</c:v>
              </c:pt>
              <c:pt idx="703">
                <c:v>0.14935772680603487</c:v>
              </c:pt>
              <c:pt idx="704">
                <c:v>0.14506636641143733</c:v>
              </c:pt>
              <c:pt idx="705">
                <c:v>0.14226681168846</c:v>
              </c:pt>
              <c:pt idx="706">
                <c:v>0.13138647134429893</c:v>
              </c:pt>
              <c:pt idx="707">
                <c:v>0.12967962412920531</c:v>
              </c:pt>
              <c:pt idx="708">
                <c:v>0.12236460875306587</c:v>
              </c:pt>
              <c:pt idx="709">
                <c:v>0.13536911484618397</c:v>
              </c:pt>
              <c:pt idx="710">
                <c:v>0.13564643505590968</c:v>
              </c:pt>
              <c:pt idx="711">
                <c:v>0.13643701382751106</c:v>
              </c:pt>
              <c:pt idx="712">
                <c:v>0.15047225758209315</c:v>
              </c:pt>
              <c:pt idx="713">
                <c:v>0.14487016287775623</c:v>
              </c:pt>
              <c:pt idx="714">
                <c:v>0.12998514988364707</c:v>
              </c:pt>
              <c:pt idx="715">
                <c:v>0.12696098020238411</c:v>
              </c:pt>
              <c:pt idx="716">
                <c:v>0.11947539333867385</c:v>
              </c:pt>
              <c:pt idx="717">
                <c:v>0.11656301643683276</c:v>
              </c:pt>
              <c:pt idx="718">
                <c:v>0.11199464465234188</c:v>
              </c:pt>
              <c:pt idx="719">
                <c:v>0.1086033911299944</c:v>
              </c:pt>
              <c:pt idx="720">
                <c:v>0.10434126567955504</c:v>
              </c:pt>
              <c:pt idx="721">
                <c:v>8.9767748956652182E-2</c:v>
              </c:pt>
              <c:pt idx="722">
                <c:v>8.9599545087798438E-2</c:v>
              </c:pt>
              <c:pt idx="723">
                <c:v>8.9095036421181772E-2</c:v>
              </c:pt>
              <c:pt idx="724">
                <c:v>9.0105700793522869E-2</c:v>
              </c:pt>
              <c:pt idx="725">
                <c:v>9.638555209059696E-2</c:v>
              </c:pt>
              <c:pt idx="726">
                <c:v>0.10011125749171179</c:v>
              </c:pt>
              <c:pt idx="727">
                <c:v>0.11852494883370079</c:v>
              </c:pt>
              <c:pt idx="728">
                <c:v>0.12368440177789641</c:v>
              </c:pt>
              <c:pt idx="729">
                <c:v>0.13225806385200034</c:v>
              </c:pt>
              <c:pt idx="730">
                <c:v>0.13461240331623081</c:v>
              </c:pt>
              <c:pt idx="731">
                <c:v>0.13293077638747097</c:v>
              </c:pt>
              <c:pt idx="732">
                <c:v>0.12698640636860614</c:v>
              </c:pt>
              <c:pt idx="733">
                <c:v>0.10633325654013492</c:v>
              </c:pt>
              <c:pt idx="734">
                <c:v>9.8932286310572826E-2</c:v>
              </c:pt>
              <c:pt idx="735">
                <c:v>9.8904183705800897E-2</c:v>
              </c:pt>
              <c:pt idx="736">
                <c:v>0.1133399667833388</c:v>
              </c:pt>
              <c:pt idx="737">
                <c:v>0.11033885564958101</c:v>
              </c:pt>
              <c:pt idx="738">
                <c:v>0.10476373121062932</c:v>
              </c:pt>
              <c:pt idx="739">
                <c:v>0.10689376453640698</c:v>
              </c:pt>
              <c:pt idx="740">
                <c:v>0.10969424571888231</c:v>
              </c:pt>
              <c:pt idx="741">
                <c:v>8.8732378997698591E-2</c:v>
              </c:pt>
              <c:pt idx="742">
                <c:v>8.5311581711360107E-2</c:v>
              </c:pt>
              <c:pt idx="743">
                <c:v>8.3042888280719707E-2</c:v>
              </c:pt>
              <c:pt idx="744">
                <c:v>8.458441394539773E-2</c:v>
              </c:pt>
              <c:pt idx="745">
                <c:v>8.3939804014699027E-2</c:v>
              </c:pt>
              <c:pt idx="746">
                <c:v>8.4696515544652184E-2</c:v>
              </c:pt>
              <c:pt idx="747">
                <c:v>8.7723361664464816E-2</c:v>
              </c:pt>
              <c:pt idx="748">
                <c:v>9.3640555538055725E-2</c:v>
              </c:pt>
              <c:pt idx="749">
                <c:v>8.736379243930803E-2</c:v>
              </c:pt>
              <c:pt idx="750">
                <c:v>9.4987730588048658E-2</c:v>
              </c:pt>
              <c:pt idx="751">
                <c:v>9.6447007237295823E-2</c:v>
              </c:pt>
              <c:pt idx="752">
                <c:v>0.10137834526510225</c:v>
              </c:pt>
              <c:pt idx="753">
                <c:v>0.10337043906562648</c:v>
              </c:pt>
              <c:pt idx="754">
                <c:v>0.108752242289335</c:v>
              </c:pt>
              <c:pt idx="755">
                <c:v>0.11068843970014819</c:v>
              </c:pt>
              <c:pt idx="756">
                <c:v>0.1041593707981201</c:v>
              </c:pt>
              <c:pt idx="757">
                <c:v>9.1320906835026916E-2</c:v>
              </c:pt>
              <c:pt idx="758">
                <c:v>8.8573851483601418E-2</c:v>
              </c:pt>
              <c:pt idx="759">
                <c:v>8.8882259556481324E-2</c:v>
              </c:pt>
              <c:pt idx="760">
                <c:v>9.4823129617242596E-2</c:v>
              </c:pt>
              <c:pt idx="761">
                <c:v>0.10238942139722051</c:v>
              </c:pt>
              <c:pt idx="762">
                <c:v>9.2270630760390659E-2</c:v>
              </c:pt>
              <c:pt idx="763">
                <c:v>9.6532962090718488E-2</c:v>
              </c:pt>
              <c:pt idx="764">
                <c:v>9.9978773783502062E-2</c:v>
              </c:pt>
              <c:pt idx="765">
                <c:v>9.9978773783502062E-2</c:v>
              </c:pt>
              <c:pt idx="766">
                <c:v>9.9978773783502062E-2</c:v>
              </c:pt>
              <c:pt idx="767">
                <c:v>9.9978773783502062E-2</c:v>
              </c:pt>
              <c:pt idx="768">
                <c:v>9.9978773783502062E-2</c:v>
              </c:pt>
              <c:pt idx="769">
                <c:v>9.9978773783502062E-2</c:v>
              </c:pt>
              <c:pt idx="770">
                <c:v>9.678341497500309E-2</c:v>
              </c:pt>
              <c:pt idx="771">
                <c:v>8.0217701511631878E-2</c:v>
              </c:pt>
              <c:pt idx="772">
                <c:v>7.5845018561101263E-2</c:v>
              </c:pt>
              <c:pt idx="773">
                <c:v>8.0384464221266549E-2</c:v>
              </c:pt>
              <c:pt idx="774">
                <c:v>6.4182746400653468E-2</c:v>
              </c:pt>
              <c:pt idx="775">
                <c:v>5.3700063061009828E-2</c:v>
              </c:pt>
              <c:pt idx="776">
                <c:v>4.5487720191114356E-2</c:v>
              </c:pt>
              <c:pt idx="777">
                <c:v>4.3665168478718597E-2</c:v>
              </c:pt>
              <c:pt idx="778">
                <c:v>4.3468964945037269E-2</c:v>
              </c:pt>
              <c:pt idx="779">
                <c:v>4.6355195101046798E-2</c:v>
              </c:pt>
              <c:pt idx="780">
                <c:v>5.1540691851129861E-2</c:v>
              </c:pt>
              <c:pt idx="781">
                <c:v>5.4735741839796237E-2</c:v>
              </c:pt>
              <c:pt idx="782">
                <c:v>3.6406152432234107E-2</c:v>
              </c:pt>
              <c:pt idx="783">
                <c:v>3.7050968242821503E-2</c:v>
              </c:pt>
              <c:pt idx="784">
                <c:v>3.6994763033277867E-2</c:v>
              </c:pt>
              <c:pt idx="785">
                <c:v>4.2207332988690283E-2</c:v>
              </c:pt>
              <c:pt idx="786">
                <c:v>4.6019405003004943E-2</c:v>
              </c:pt>
              <c:pt idx="787">
                <c:v>6.4011660213361576E-2</c:v>
              </c:pt>
              <c:pt idx="788">
                <c:v>5.563193699416602E-2</c:v>
              </c:pt>
              <c:pt idx="789">
                <c:v>5.1287871348128178E-2</c:v>
              </c:pt>
              <c:pt idx="790">
                <c:v>5.2352785071072994E-2</c:v>
              </c:pt>
              <c:pt idx="791">
                <c:v>4.35526551196872E-2</c:v>
              </c:pt>
              <c:pt idx="792">
                <c:v>3.4836524162784377E-2</c:v>
              </c:pt>
              <c:pt idx="793">
                <c:v>3.3519304636559166E-2</c:v>
              </c:pt>
              <c:pt idx="794">
                <c:v>2.8222323926887061E-2</c:v>
              </c:pt>
              <c:pt idx="795">
                <c:v>3.5088727026120647E-2</c:v>
              </c:pt>
              <c:pt idx="796">
                <c:v>3.8451877943696422E-2</c:v>
              </c:pt>
              <c:pt idx="797">
                <c:v>3.3995710698404347E-2</c:v>
              </c:pt>
              <c:pt idx="798">
                <c:v>1.6984164336621088E-2</c:v>
              </c:pt>
              <c:pt idx="799">
                <c:v>3.0548457846402144E-3</c:v>
              </c:pt>
              <c:pt idx="800">
                <c:v>3.5033551216019365E-3</c:v>
              </c:pt>
              <c:pt idx="801">
                <c:v>-1.3032093998168959E-2</c:v>
              </c:pt>
              <c:pt idx="802">
                <c:v>-2.4494765606776436E-2</c:v>
              </c:pt>
              <c:pt idx="803">
                <c:v>-9.8091472846192351E-3</c:v>
              </c:pt>
              <c:pt idx="804">
                <c:v>-5.4650816385816148E-3</c:v>
              </c:pt>
              <c:pt idx="805">
                <c:v>-5.3248774345554528E-3</c:v>
              </c:pt>
              <c:pt idx="806">
                <c:v>-4.1206859670827045E-3</c:v>
              </c:pt>
              <c:pt idx="807">
                <c:v>-8.8282325561572783E-3</c:v>
              </c:pt>
              <c:pt idx="808">
                <c:v>-8.4918248184499001E-3</c:v>
              </c:pt>
              <c:pt idx="809">
                <c:v>-6.2207637690925299E-3</c:v>
              </c:pt>
              <c:pt idx="810">
                <c:v>4.2319640467833874E-3</c:v>
              </c:pt>
              <c:pt idx="811">
                <c:v>5.128776840818583E-3</c:v>
              </c:pt>
              <c:pt idx="812">
                <c:v>8.4081346438003024E-4</c:v>
              </c:pt>
              <c:pt idx="813">
                <c:v>7.0071220029821468E-4</c:v>
              </c:pt>
              <c:pt idx="814">
                <c:v>4.8205746478269251E-3</c:v>
              </c:pt>
              <c:pt idx="815">
                <c:v>4.8205746478269251E-3</c:v>
              </c:pt>
              <c:pt idx="816">
                <c:v>4.8205746478269251E-3</c:v>
              </c:pt>
              <c:pt idx="817">
                <c:v>1.0033350483128034E-2</c:v>
              </c:pt>
              <c:pt idx="818">
                <c:v>2.1860429494270361E-2</c:v>
              </c:pt>
              <c:pt idx="819">
                <c:v>1.5246641018150209E-2</c:v>
              </c:pt>
              <c:pt idx="820">
                <c:v>1.9029786908139057E-2</c:v>
              </c:pt>
              <c:pt idx="821">
                <c:v>2.4410766612293688E-2</c:v>
              </c:pt>
              <c:pt idx="822">
                <c:v>2.3710157351940042E-2</c:v>
              </c:pt>
              <c:pt idx="823">
                <c:v>3.3266998833278771E-2</c:v>
              </c:pt>
              <c:pt idx="824">
                <c:v>4.5346280707757369E-2</c:v>
              </c:pt>
              <c:pt idx="825">
                <c:v>4.8412552826205824E-2</c:v>
              </c:pt>
              <c:pt idx="826">
                <c:v>4.6383297705818727E-2</c:v>
              </c:pt>
              <c:pt idx="827">
                <c:v>4.6102992237710527E-2</c:v>
              </c:pt>
              <c:pt idx="828">
                <c:v>4.0441398245615101E-2</c:v>
              </c:pt>
              <c:pt idx="829">
                <c:v>4.1168874831410296E-2</c:v>
              </c:pt>
              <c:pt idx="830">
                <c:v>4.4617671782575918E-2</c:v>
              </c:pt>
              <c:pt idx="831">
                <c:v>4.8513228091652039E-2</c:v>
              </c:pt>
              <c:pt idx="832">
                <c:v>4.7896206066003977E-2</c:v>
              </c:pt>
              <c:pt idx="833">
                <c:v>5.2492989275098934E-2</c:v>
              </c:pt>
              <c:pt idx="834">
                <c:v>5.2857293737689659E-2</c:v>
              </c:pt>
              <c:pt idx="835">
                <c:v>5.8182274112189347E-2</c:v>
              </c:pt>
              <c:pt idx="836">
                <c:v>6.3002745820072148E-2</c:v>
              </c:pt>
              <c:pt idx="837">
                <c:v>6.9644945720796825E-2</c:v>
              </c:pt>
              <c:pt idx="838">
                <c:v>8.0883414130895614E-2</c:v>
              </c:pt>
              <c:pt idx="839">
                <c:v>8.2536938454883746E-2</c:v>
              </c:pt>
              <c:pt idx="840">
                <c:v>8.590008937245952E-2</c:v>
              </c:pt>
              <c:pt idx="841">
                <c:v>9.4307915196427006E-2</c:v>
              </c:pt>
              <c:pt idx="842">
                <c:v>9.7166557447385893E-2</c:v>
              </c:pt>
              <c:pt idx="843">
                <c:v>9.9352590102818494E-2</c:v>
              </c:pt>
              <c:pt idx="844">
                <c:v>0.1110114652451073</c:v>
              </c:pt>
              <c:pt idx="845">
                <c:v>0.13623206039857116</c:v>
              </c:pt>
              <c:pt idx="846">
                <c:v>0.13340162369232811</c:v>
              </c:pt>
              <c:pt idx="847">
                <c:v>0.11636444528443457</c:v>
              </c:pt>
              <c:pt idx="848">
                <c:v>0.12174552792853333</c:v>
              </c:pt>
              <c:pt idx="849">
                <c:v>0.10941404319071846</c:v>
              </c:pt>
              <c:pt idx="850">
                <c:v>4.8541845396144812E-2</c:v>
              </c:pt>
              <c:pt idx="851">
                <c:v>7.6819653952965972E-2</c:v>
              </c:pt>
              <c:pt idx="852">
                <c:v>9.8315676044701483E-2</c:v>
              </c:pt>
              <c:pt idx="853">
                <c:v>0.10913373772261026</c:v>
              </c:pt>
              <c:pt idx="854">
                <c:v>0.10543428200727134</c:v>
              </c:pt>
              <c:pt idx="855">
                <c:v>0.10826492459340264</c:v>
              </c:pt>
              <c:pt idx="856">
                <c:v>0.10790062013081192</c:v>
              </c:pt>
              <c:pt idx="857">
                <c:v>0.11014265211589969</c:v>
              </c:pt>
              <c:pt idx="858">
                <c:v>0.11642054755403364</c:v>
              </c:pt>
              <c:pt idx="859">
                <c:v>0.11529953156148975</c:v>
              </c:pt>
              <c:pt idx="860">
                <c:v>0.11392857738438256</c:v>
              </c:pt>
              <c:pt idx="861">
                <c:v>0.11653501677200517</c:v>
              </c:pt>
              <c:pt idx="862">
                <c:v>0.12298121901893699</c:v>
              </c:pt>
              <c:pt idx="863">
                <c:v>0.13094084432577535</c:v>
              </c:pt>
              <c:pt idx="864">
                <c:v>0.12673677700387542</c:v>
              </c:pt>
              <c:pt idx="865">
                <c:v>0.13172833489904989</c:v>
              </c:pt>
              <c:pt idx="866">
                <c:v>0.1341919965840408</c:v>
              </c:pt>
              <c:pt idx="867">
                <c:v>0.12149322212525271</c:v>
              </c:pt>
              <c:pt idx="868">
                <c:v>0.12556614395821808</c:v>
              </c:pt>
              <c:pt idx="869">
                <c:v>0.14199124145778597</c:v>
              </c:pt>
              <c:pt idx="870">
                <c:v>0.1521737519200872</c:v>
              </c:pt>
              <c:pt idx="871">
                <c:v>0.15951645814122162</c:v>
              </c:pt>
              <c:pt idx="872">
                <c:v>0.15609792553365631</c:v>
              </c:pt>
              <c:pt idx="873">
                <c:v>0.16362499719488643</c:v>
              </c:pt>
              <c:pt idx="874">
                <c:v>0.15717354501079961</c:v>
              </c:pt>
              <c:pt idx="875">
                <c:v>0.13859566445778126</c:v>
              </c:pt>
              <c:pt idx="876">
                <c:v>0.15537549300512787</c:v>
              </c:pt>
              <c:pt idx="877">
                <c:v>0.13251314903377476</c:v>
              </c:pt>
              <c:pt idx="878">
                <c:v>0.13566228780731948</c:v>
              </c:pt>
              <c:pt idx="879">
                <c:v>0.14660089215990846</c:v>
              </c:pt>
              <c:pt idx="880">
                <c:v>0.14848191376062059</c:v>
              </c:pt>
              <c:pt idx="881">
                <c:v>0.15701553219642328</c:v>
              </c:pt>
              <c:pt idx="882">
                <c:v>0.15626252650446215</c:v>
              </c:pt>
              <c:pt idx="883">
                <c:v>0.17127106743163401</c:v>
              </c:pt>
              <c:pt idx="884">
                <c:v>0.17415719464769941</c:v>
              </c:pt>
              <c:pt idx="885">
                <c:v>0.16807478216363703</c:v>
              </c:pt>
              <c:pt idx="886">
                <c:v>0.17422781144943356</c:v>
              </c:pt>
              <c:pt idx="887">
                <c:v>0.18583686365872043</c:v>
              </c:pt>
              <c:pt idx="888">
                <c:v>0.18603224367284787</c:v>
              </c:pt>
              <c:pt idx="889">
                <c:v>0.17600115786849257</c:v>
              </c:pt>
              <c:pt idx="890">
                <c:v>0.16478595388578721</c:v>
              </c:pt>
              <c:pt idx="891">
                <c:v>0.16372021664328917</c:v>
              </c:pt>
              <c:pt idx="892">
                <c:v>0.14360472214347308</c:v>
              </c:pt>
              <c:pt idx="893">
                <c:v>0.12059383583261241</c:v>
              </c:pt>
              <c:pt idx="894">
                <c:v>0.11019823968577791</c:v>
              </c:pt>
              <c:pt idx="895">
                <c:v>0.11400434118332758</c:v>
              </c:pt>
              <c:pt idx="896">
                <c:v>0.14096698901280802</c:v>
              </c:pt>
              <c:pt idx="897">
                <c:v>0.13545908435743148</c:v>
              </c:pt>
              <c:pt idx="898">
                <c:v>0.13323177278436704</c:v>
              </c:pt>
              <c:pt idx="899">
                <c:v>0.1298019167829374</c:v>
              </c:pt>
              <c:pt idx="900">
                <c:v>0.13362356221206428</c:v>
              </c:pt>
              <c:pt idx="901">
                <c:v>0.13965532824357085</c:v>
              </c:pt>
              <c:pt idx="902">
                <c:v>0.14799377254513457</c:v>
              </c:pt>
              <c:pt idx="903">
                <c:v>0.13263894164561041</c:v>
              </c:pt>
              <c:pt idx="904">
                <c:v>0.13291430599639598</c:v>
              </c:pt>
              <c:pt idx="905">
                <c:v>0.13321931705111645</c:v>
              </c:pt>
              <c:pt idx="906">
                <c:v>0.13206916905435873</c:v>
              </c:pt>
              <c:pt idx="907">
                <c:v>0.1152172825460589</c:v>
              </c:pt>
              <c:pt idx="908">
                <c:v>0.11703530490090897</c:v>
              </c:pt>
              <c:pt idx="909">
                <c:v>0.1212375193038131</c:v>
              </c:pt>
              <c:pt idx="910">
                <c:v>0.14916080269274423</c:v>
              </c:pt>
              <c:pt idx="911">
                <c:v>0.15120220472654933</c:v>
              </c:pt>
              <c:pt idx="912">
                <c:v>0.15078859203067774</c:v>
              </c:pt>
              <c:pt idx="913">
                <c:v>0.14239373663968191</c:v>
              </c:pt>
              <c:pt idx="914">
                <c:v>0.15652718510104902</c:v>
              </c:pt>
              <c:pt idx="915">
                <c:v>0.14530796646051924</c:v>
              </c:pt>
              <c:pt idx="916">
                <c:v>0.15553690283766319</c:v>
              </c:pt>
              <c:pt idx="917">
                <c:v>0.15904221381820527</c:v>
              </c:pt>
              <c:pt idx="918">
                <c:v>0.15724179419381668</c:v>
              </c:pt>
              <c:pt idx="919">
                <c:v>0.16152697819176121</c:v>
              </c:pt>
              <c:pt idx="920">
                <c:v>0.16537415272705425</c:v>
              </c:pt>
              <c:pt idx="921">
                <c:v>0.17058579622296888</c:v>
              </c:pt>
              <c:pt idx="922">
                <c:v>0.17473993767192253</c:v>
              </c:pt>
              <c:pt idx="923">
                <c:v>0.16981817305892832</c:v>
              </c:pt>
              <c:pt idx="924">
                <c:v>0.16629834754625161</c:v>
              </c:pt>
              <c:pt idx="925">
                <c:v>0.17650412243594626</c:v>
              </c:pt>
              <c:pt idx="926">
                <c:v>0.1833966722810112</c:v>
              </c:pt>
              <c:pt idx="927">
                <c:v>0.1903342068817</c:v>
              </c:pt>
              <c:pt idx="928">
                <c:v>0.16553751841852948</c:v>
              </c:pt>
              <c:pt idx="929">
                <c:v>0.15506162911520449</c:v>
              </c:pt>
              <c:pt idx="930">
                <c:v>0.16648518354500874</c:v>
              </c:pt>
              <c:pt idx="931">
                <c:v>0.18757603401629863</c:v>
              </c:pt>
              <c:pt idx="932">
                <c:v>0.17732043619360205</c:v>
              </c:pt>
              <c:pt idx="933">
                <c:v>0.16999656798225971</c:v>
              </c:pt>
              <c:pt idx="934">
                <c:v>0.16303679835361962</c:v>
              </c:pt>
              <c:pt idx="935">
                <c:v>0.16303679835361962</c:v>
              </c:pt>
              <c:pt idx="936">
                <c:v>0.16300519579074457</c:v>
              </c:pt>
              <c:pt idx="937">
                <c:v>0.16876200923124252</c:v>
              </c:pt>
              <c:pt idx="938">
                <c:v>0.17109442248735429</c:v>
              </c:pt>
              <c:pt idx="939">
                <c:v>0.17260846318692602</c:v>
              </c:pt>
              <c:pt idx="940">
                <c:v>0.1648024242768622</c:v>
              </c:pt>
              <c:pt idx="941">
                <c:v>0.158364560165412</c:v>
              </c:pt>
              <c:pt idx="942">
                <c:v>0.16395986083343073</c:v>
              </c:pt>
              <c:pt idx="943">
                <c:v>0.16830763231746015</c:v>
              </c:pt>
              <c:pt idx="944">
                <c:v>0.16943626586587635</c:v>
              </c:pt>
              <c:pt idx="945">
                <c:v>0.22025596634769706</c:v>
              </c:pt>
              <c:pt idx="946">
                <c:v>0.24837658560969578</c:v>
              </c:pt>
              <c:pt idx="947">
                <c:v>0.23818336939319584</c:v>
              </c:pt>
              <c:pt idx="948">
                <c:v>0.24306807562627131</c:v>
              </c:pt>
              <c:pt idx="949">
                <c:v>0.24503361092118703</c:v>
              </c:pt>
              <c:pt idx="950">
                <c:v>0.25446435097085751</c:v>
              </c:pt>
              <c:pt idx="951">
                <c:v>0.26092465599014747</c:v>
              </c:pt>
              <c:pt idx="952">
                <c:v>0.26847890379665151</c:v>
              </c:pt>
              <c:pt idx="953">
                <c:v>0.26955740559223318</c:v>
              </c:pt>
              <c:pt idx="954">
                <c:v>0.26206461293242755</c:v>
              </c:pt>
              <c:pt idx="955">
                <c:v>0.26525142772555643</c:v>
              </c:pt>
              <c:pt idx="956">
                <c:v>0.26912999894383627</c:v>
              </c:pt>
              <c:pt idx="957">
                <c:v>0.26912999894383627</c:v>
              </c:pt>
              <c:pt idx="958">
                <c:v>0.25343433388900327</c:v>
              </c:pt>
              <c:pt idx="959">
                <c:v>0.24643194712345662</c:v>
              </c:pt>
              <c:pt idx="960">
                <c:v>0.2698314317237438</c:v>
              </c:pt>
              <c:pt idx="961">
                <c:v>0.28350329747523317</c:v>
              </c:pt>
              <c:pt idx="962">
                <c:v>0.29033583333281876</c:v>
              </c:pt>
              <c:pt idx="963">
                <c:v>0.2881352861452513</c:v>
              </c:pt>
              <c:pt idx="964">
                <c:v>0.29774720049674697</c:v>
              </c:pt>
              <c:pt idx="965">
                <c:v>0.28737620699658106</c:v>
              </c:pt>
              <c:pt idx="966">
                <c:v>0.2911017065178072</c:v>
              </c:pt>
              <c:pt idx="967">
                <c:v>0.29703238552409106</c:v>
              </c:pt>
              <c:pt idx="968">
                <c:v>0.2982003421311985</c:v>
              </c:pt>
              <c:pt idx="969">
                <c:v>0.29691122520974544</c:v>
              </c:pt>
              <c:pt idx="970">
                <c:v>0.29904094971569006</c:v>
              </c:pt>
              <c:pt idx="971">
                <c:v>0.30627258373701238</c:v>
              </c:pt>
              <c:pt idx="972">
                <c:v>0.31532687241067436</c:v>
              </c:pt>
              <c:pt idx="973">
                <c:v>0.32714098098884525</c:v>
              </c:pt>
              <c:pt idx="974">
                <c:v>0.32602665609267567</c:v>
              </c:pt>
              <c:pt idx="975">
                <c:v>0.31967165863632152</c:v>
              </c:pt>
              <c:pt idx="976">
                <c:v>0.32102809828129431</c:v>
              </c:pt>
              <c:pt idx="977">
                <c:v>0.32004286007517502</c:v>
              </c:pt>
              <c:pt idx="978">
                <c:v>0.33201776084621581</c:v>
              </c:pt>
              <c:pt idx="979">
                <c:v>0.33255551911481551</c:v>
              </c:pt>
              <c:pt idx="980">
                <c:v>0.33508372414483167</c:v>
              </c:pt>
              <c:pt idx="981">
                <c:v>0.33801143909836129</c:v>
              </c:pt>
              <c:pt idx="982">
                <c:v>0.33419998472371248</c:v>
              </c:pt>
              <c:pt idx="983">
                <c:v>0.33513725291582541</c:v>
              </c:pt>
              <c:pt idx="984">
                <c:v>0.34293567427001692</c:v>
              </c:pt>
              <c:pt idx="985">
                <c:v>0.35890165961836873</c:v>
              </c:pt>
              <c:pt idx="986">
                <c:v>0.37658890377400489</c:v>
              </c:pt>
              <c:pt idx="987">
                <c:v>0.37377946681638274</c:v>
              </c:pt>
              <c:pt idx="988">
                <c:v>0.36587285558081728</c:v>
              </c:pt>
              <c:pt idx="989">
                <c:v>0.35967587093883924</c:v>
              </c:pt>
              <c:pt idx="990">
                <c:v>0.34845459349942498</c:v>
              </c:pt>
              <c:pt idx="991">
                <c:v>0.36394952566303096</c:v>
              </c:pt>
              <c:pt idx="992">
                <c:v>0.3602047763722358</c:v>
              </c:pt>
              <c:pt idx="993">
                <c:v>0.36329390115830074</c:v>
              </c:pt>
              <c:pt idx="994">
                <c:v>0.36189196205798346</c:v>
              </c:pt>
              <c:pt idx="995">
                <c:v>0.35374591251216492</c:v>
              </c:pt>
              <c:pt idx="996">
                <c:v>0.36256838043144612</c:v>
              </c:pt>
              <c:pt idx="997">
                <c:v>0.37071545937670702</c:v>
              </c:pt>
              <c:pt idx="998">
                <c:v>0.36792496336882086</c:v>
              </c:pt>
              <c:pt idx="999">
                <c:v>0.34855434230537297</c:v>
              </c:pt>
              <c:pt idx="1000">
                <c:v>0.3520347418194143</c:v>
              </c:pt>
              <c:pt idx="1001">
                <c:v>0.36521733401603118</c:v>
              </c:pt>
              <c:pt idx="1002">
                <c:v>0.35209403522728411</c:v>
              </c:pt>
              <c:pt idx="1003">
                <c:v>0.3433892276642454</c:v>
              </c:pt>
              <c:pt idx="1004">
                <c:v>0.32686705779727876</c:v>
              </c:pt>
              <c:pt idx="1005">
                <c:v>0.30709795620975955</c:v>
              </c:pt>
              <c:pt idx="1006">
                <c:v>0.30264930358039543</c:v>
              </c:pt>
              <c:pt idx="1007">
                <c:v>0.30756808293500715</c:v>
              </c:pt>
              <c:pt idx="1008">
                <c:v>0.31492489192849948</c:v>
              </c:pt>
              <c:pt idx="1009">
                <c:v>0.31057022346820728</c:v>
              </c:pt>
              <c:pt idx="1010">
                <c:v>0.32444168977153698</c:v>
              </c:pt>
              <c:pt idx="1011">
                <c:v>0.31974495187660557</c:v>
              </c:pt>
              <c:pt idx="1012">
                <c:v>0.3120024269121251</c:v>
              </c:pt>
              <c:pt idx="1013">
                <c:v>0.29570929842104543</c:v>
              </c:pt>
              <c:pt idx="1014">
                <c:v>0.30379214284111367</c:v>
              </c:pt>
              <c:pt idx="1015">
                <c:v>0.30437663584438868</c:v>
              </c:pt>
              <c:pt idx="1016">
                <c:v>0.29612476403591281</c:v>
              </c:pt>
              <c:pt idx="1017">
                <c:v>0.30512809743718661</c:v>
              </c:pt>
              <c:pt idx="1018">
                <c:v>0.31032182938280717</c:v>
              </c:pt>
              <c:pt idx="1019">
                <c:v>0.29635462893135367</c:v>
              </c:pt>
              <c:pt idx="1020">
                <c:v>0.29638993733222074</c:v>
              </c:pt>
              <c:pt idx="1021">
                <c:v>0.29635462893135367</c:v>
              </c:pt>
              <c:pt idx="1022">
                <c:v>0.28715848901455798</c:v>
              </c:pt>
              <c:pt idx="1023">
                <c:v>0.24183959033196278</c:v>
              </c:pt>
              <c:pt idx="1024">
                <c:v>0.21156567331679299</c:v>
              </c:pt>
              <c:pt idx="1025">
                <c:v>0.17797513423883426</c:v>
              </c:pt>
              <c:pt idx="1026">
                <c:v>0.18757119583892057</c:v>
              </c:pt>
              <c:pt idx="1027">
                <c:v>0.20630153044932675</c:v>
              </c:pt>
              <c:pt idx="1028">
                <c:v>0.22341169327767174</c:v>
              </c:pt>
              <c:pt idx="1029">
                <c:v>0.22994827679562779</c:v>
              </c:pt>
              <c:pt idx="1030">
                <c:v>0.25568892454728553</c:v>
              </c:pt>
              <c:pt idx="1031">
                <c:v>0.26822773033275737</c:v>
              </c:pt>
              <c:pt idx="1032">
                <c:v>0.25916860348171711</c:v>
              </c:pt>
              <c:pt idx="1033">
                <c:v>0.25384650542565579</c:v>
              </c:pt>
              <c:pt idx="1034">
                <c:v>0.26035138344079223</c:v>
              </c:pt>
              <c:pt idx="1035">
                <c:v>0.26250612235318238</c:v>
              </c:pt>
              <c:pt idx="1036">
                <c:v>0.26517659038610919</c:v>
              </c:pt>
              <c:pt idx="1037">
                <c:v>0.29271158430544664</c:v>
              </c:pt>
              <c:pt idx="1038">
                <c:v>0.30972385124683965</c:v>
              </c:pt>
              <c:pt idx="1039">
                <c:v>0.30352213136742745</c:v>
              </c:pt>
              <c:pt idx="1040">
                <c:v>0.32304232416982548</c:v>
              </c:pt>
              <c:pt idx="1041">
                <c:v>0.33879017977637749</c:v>
              </c:pt>
              <c:pt idx="1042">
                <c:v>0.34175618838915667</c:v>
              </c:pt>
              <c:pt idx="1043">
                <c:v>0.3458774919959049</c:v>
              </c:pt>
              <c:pt idx="1044">
                <c:v>0.35553521462257787</c:v>
              </c:pt>
              <c:pt idx="1045">
                <c:v>0.35948244678365171</c:v>
              </c:pt>
              <c:pt idx="1046">
                <c:v>0.37798322531844986</c:v>
              </c:pt>
              <c:pt idx="1047">
                <c:v>0.3764229645839241</c:v>
              </c:pt>
              <c:pt idx="1048">
                <c:v>0.3758866474745437</c:v>
              </c:pt>
              <c:pt idx="1049">
                <c:v>0.37065997474677292</c:v>
              </c:pt>
              <c:pt idx="1050">
                <c:v>0.37279669916892466</c:v>
              </c:pt>
              <c:pt idx="1051">
                <c:v>0.38029258002705668</c:v>
              </c:pt>
              <c:pt idx="1052">
                <c:v>0.36929087348866152</c:v>
              </c:pt>
              <c:pt idx="1053">
                <c:v>0.3712395266327253</c:v>
              </c:pt>
              <c:pt idx="1054">
                <c:v>0.38751587591289716</c:v>
              </c:pt>
              <c:pt idx="1055">
                <c:v>0.39734911114446381</c:v>
              </c:pt>
              <c:pt idx="1056">
                <c:v>0.40606163920331917</c:v>
              </c:pt>
              <c:pt idx="1057">
                <c:v>0.39710154057861713</c:v>
              </c:pt>
              <c:pt idx="1058">
                <c:v>0.39407901793646194</c:v>
              </c:pt>
              <c:pt idx="1059">
                <c:v>0.39719964234545779</c:v>
              </c:pt>
              <c:pt idx="1060">
                <c:v>0.39832940823326024</c:v>
              </c:pt>
              <c:pt idx="1061">
                <c:v>0.40530451591358907</c:v>
              </c:pt>
              <c:pt idx="1062">
                <c:v>0.41879706028224906</c:v>
              </c:pt>
              <c:pt idx="1063">
                <c:v>0.41057164403943758</c:v>
              </c:pt>
              <c:pt idx="1064">
                <c:v>0.38836018933538075</c:v>
              </c:pt>
              <c:pt idx="1065">
                <c:v>0.38078854467830325</c:v>
              </c:pt>
              <c:pt idx="1066">
                <c:v>0.39110734762675037</c:v>
              </c:pt>
              <c:pt idx="1067">
                <c:v>0.40307020442431774</c:v>
              </c:pt>
              <c:pt idx="1068">
                <c:v>0.40303191076506817</c:v>
              </c:pt>
              <c:pt idx="1069">
                <c:v>0.40307020442431774</c:v>
              </c:pt>
              <c:pt idx="1070">
                <c:v>0.40528022208675329</c:v>
              </c:pt>
              <c:pt idx="1071">
                <c:v>0.41516369201109882</c:v>
              </c:pt>
              <c:pt idx="1072">
                <c:v>0.41641420645346994</c:v>
              </c:pt>
              <c:pt idx="1073">
                <c:v>0.38461194008648181</c:v>
              </c:pt>
              <c:pt idx="1074">
                <c:v>0.35206027092558045</c:v>
              </c:pt>
              <c:pt idx="1075">
                <c:v>0.35363082565452819</c:v>
              </c:pt>
              <c:pt idx="1076">
                <c:v>0.34602747549463175</c:v>
              </c:pt>
              <c:pt idx="1077">
                <c:v>0.33401448694422986</c:v>
              </c:pt>
              <c:pt idx="1078">
                <c:v>0.3167512524188314</c:v>
              </c:pt>
              <c:pt idx="1079">
                <c:v>0.34069055408660254</c:v>
              </c:pt>
              <c:pt idx="1080">
                <c:v>0.35885121904570139</c:v>
              </c:pt>
              <c:pt idx="1081">
                <c:v>0.42698088878759588</c:v>
              </c:pt>
              <c:pt idx="1082">
                <c:v>0.42756064655343673</c:v>
              </c:pt>
              <c:pt idx="1083">
                <c:v>0.44462541286638135</c:v>
              </c:pt>
              <c:pt idx="1084">
                <c:v>0.44462541286638135</c:v>
              </c:pt>
              <c:pt idx="1085">
                <c:v>0.45811651607582227</c:v>
              </c:pt>
              <c:pt idx="1086">
                <c:v>0.45260099386457364</c:v>
              </c:pt>
              <c:pt idx="1087">
                <c:v>0.44948664879217493</c:v>
              </c:pt>
              <c:pt idx="1088">
                <c:v>0.47801089557545584</c:v>
              </c:pt>
              <c:pt idx="1089">
                <c:v>0.47836068550591171</c:v>
              </c:pt>
              <c:pt idx="1090">
                <c:v>0.48943156768682217</c:v>
              </c:pt>
              <c:pt idx="1091">
                <c:v>0.4869567884878554</c:v>
              </c:pt>
              <c:pt idx="1092">
                <c:v>0.49460224108493756</c:v>
              </c:pt>
              <c:pt idx="1093">
                <c:v>0.49088744731791012</c:v>
              </c:pt>
              <c:pt idx="1094">
                <c:v>0.49665568709221652</c:v>
              </c:pt>
              <c:pt idx="1095">
                <c:v>0.49916670115154793</c:v>
              </c:pt>
              <c:pt idx="1096">
                <c:v>0.53240189154206297</c:v>
              </c:pt>
              <c:pt idx="1097">
                <c:v>0.54493462387082614</c:v>
              </c:pt>
              <c:pt idx="1098">
                <c:v>0.57415803875524207</c:v>
              </c:pt>
              <c:pt idx="1099">
                <c:v>0.57655540711615605</c:v>
              </c:pt>
              <c:pt idx="1100">
                <c:v>0.55864838617961232</c:v>
              </c:pt>
              <c:pt idx="1101">
                <c:v>0.55168882243086093</c:v>
              </c:pt>
              <c:pt idx="1102">
                <c:v>0.58213238447410376</c:v>
              </c:pt>
              <c:pt idx="1103">
                <c:v>0.58447159176653396</c:v>
              </c:pt>
              <c:pt idx="1104">
                <c:v>0.60128147877759242</c:v>
              </c:pt>
              <c:pt idx="1105">
                <c:v>0.60332185141195516</c:v>
              </c:pt>
              <c:pt idx="1106">
                <c:v>0.59847276239957958</c:v>
              </c:pt>
              <c:pt idx="1107">
                <c:v>0.60154603443423493</c:v>
              </c:pt>
              <c:pt idx="1108">
                <c:v>0.5991680187828341</c:v>
              </c:pt>
              <c:pt idx="1109">
                <c:v>0.58808272500973291</c:v>
              </c:pt>
              <c:pt idx="1110">
                <c:v>0.58811556285193878</c:v>
              </c:pt>
              <c:pt idx="1111">
                <c:v>0.59877180293753529</c:v>
              </c:pt>
              <c:pt idx="1112">
                <c:v>0.59602835048415748</c:v>
              </c:pt>
              <c:pt idx="1113">
                <c:v>0.59149127244270927</c:v>
              </c:pt>
              <c:pt idx="1114">
                <c:v>0.58922947598833164</c:v>
              </c:pt>
              <c:pt idx="1115">
                <c:v>0.58423431519510927</c:v>
              </c:pt>
              <c:pt idx="1116">
                <c:v>0.57620633776530972</c:v>
              </c:pt>
              <c:pt idx="1117">
                <c:v>0.56715174027181492</c:v>
              </c:pt>
              <c:pt idx="1118">
                <c:v>0.56195306720887195</c:v>
              </c:pt>
              <c:pt idx="1119">
                <c:v>0.55733641659054256</c:v>
              </c:pt>
              <c:pt idx="1120">
                <c:v>0.560209779253525</c:v>
              </c:pt>
              <c:pt idx="1121">
                <c:v>0.56212240341711217</c:v>
              </c:pt>
              <c:pt idx="1122">
                <c:v>0.55739838643696249</c:v>
              </c:pt>
              <c:pt idx="1123">
                <c:v>0.55629723785365282</c:v>
              </c:pt>
              <c:pt idx="1124">
                <c:v>0.55813893639567302</c:v>
              </c:pt>
              <c:pt idx="1125">
                <c:v>0.55868317988075855</c:v>
              </c:pt>
              <c:pt idx="1126">
                <c:v>0.54413992750145623</c:v>
              </c:pt>
              <c:pt idx="1127">
                <c:v>0.54908969177927802</c:v>
              </c:pt>
              <c:pt idx="1128">
                <c:v>0.53126955215565519</c:v>
              </c:pt>
              <c:pt idx="1129">
                <c:v>0.5234809100961646</c:v>
              </c:pt>
              <c:pt idx="1130">
                <c:v>0.49523882169998745</c:v>
              </c:pt>
              <c:pt idx="1131">
                <c:v>0.50904183294041161</c:v>
              </c:pt>
              <c:pt idx="1132">
                <c:v>0.50335594512148041</c:v>
              </c:pt>
              <c:pt idx="1133">
                <c:v>0.50752357170312701</c:v>
              </c:pt>
              <c:pt idx="1134">
                <c:v>0.50752357170312701</c:v>
              </c:pt>
              <c:pt idx="1135">
                <c:v>0.48489212202665688</c:v>
              </c:pt>
              <c:pt idx="1136">
                <c:v>0.49010283906307373</c:v>
              </c:pt>
              <c:pt idx="1137">
                <c:v>0.47961037642872917</c:v>
              </c:pt>
              <c:pt idx="1138">
                <c:v>0.49279688034322655</c:v>
              </c:pt>
              <c:pt idx="1139">
                <c:v>0.51398902371962807</c:v>
              </c:pt>
              <c:pt idx="1140">
                <c:v>0.51643456797443621</c:v>
              </c:pt>
              <c:pt idx="1141">
                <c:v>0.51420735934131634</c:v>
              </c:pt>
              <c:pt idx="1142">
                <c:v>0.50594241415992447</c:v>
              </c:pt>
              <c:pt idx="1143">
                <c:v>0.5207123402963969</c:v>
              </c:pt>
              <c:pt idx="1144">
                <c:v>0.53011549244101697</c:v>
              </c:pt>
              <c:pt idx="1145">
                <c:v>0.53288673867933389</c:v>
              </c:pt>
              <c:pt idx="1146">
                <c:v>0.51611771882613056</c:v>
              </c:pt>
              <c:pt idx="1147">
                <c:v>0.47947387806269481</c:v>
              </c:pt>
              <c:pt idx="1148">
                <c:v>0.46558748546745354</c:v>
              </c:pt>
              <c:pt idx="1149">
                <c:v>0.47924607196613844</c:v>
              </c:pt>
              <c:pt idx="1150">
                <c:v>0.47563802692126611</c:v>
              </c:pt>
              <c:pt idx="1151">
                <c:v>0.47960028831419588</c:v>
              </c:pt>
              <c:pt idx="1152">
                <c:v>0.49391985219471057</c:v>
              </c:pt>
              <c:pt idx="1153">
                <c:v>0.5042191994937002</c:v>
              </c:pt>
              <c:pt idx="1154">
                <c:v>0.50412120066680366</c:v>
              </c:pt>
              <c:pt idx="1155">
                <c:v>0.50115848613223979</c:v>
              </c:pt>
              <c:pt idx="1156">
                <c:v>0.50685178562715438</c:v>
              </c:pt>
              <c:pt idx="1157">
                <c:v>0.52021966972336542</c:v>
              </c:pt>
              <c:pt idx="1158">
                <c:v>0.51943084093081593</c:v>
              </c:pt>
              <c:pt idx="1159">
                <c:v>0.51199425348055394</c:v>
              </c:pt>
              <c:pt idx="1160">
                <c:v>0.50731058895853809</c:v>
              </c:pt>
              <c:pt idx="1161">
                <c:v>0.52362626129740142</c:v>
              </c:pt>
              <c:pt idx="1162">
                <c:v>0.52979514333460753</c:v>
              </c:pt>
              <c:pt idx="1163">
                <c:v>0.53980440587078848</c:v>
              </c:pt>
              <c:pt idx="1164">
                <c:v>0.5289176832500857</c:v>
              </c:pt>
              <c:pt idx="1165">
                <c:v>0.52381186201682839</c:v>
              </c:pt>
              <c:pt idx="1166">
                <c:v>0.53109486307031561</c:v>
              </c:pt>
              <c:pt idx="1167">
                <c:v>0.55574578857247237</c:v>
              </c:pt>
              <c:pt idx="1168">
                <c:v>0.55532095542268056</c:v>
              </c:pt>
              <c:pt idx="1169">
                <c:v>0.56709193216422382</c:v>
              </c:pt>
              <c:pt idx="1170">
                <c:v>0.56269876416479359</c:v>
              </c:pt>
              <c:pt idx="1171">
                <c:v>0.56469631378236151</c:v>
              </c:pt>
              <c:pt idx="1172">
                <c:v>0.56896657148839425</c:v>
              </c:pt>
              <c:pt idx="1173">
                <c:v>0.57733775069221971</c:v>
              </c:pt>
              <c:pt idx="1174">
                <c:v>0.54436238072091303</c:v>
              </c:pt>
              <c:pt idx="1175">
                <c:v>0.52437257589298847</c:v>
              </c:pt>
              <c:pt idx="1176">
                <c:v>0.52856429042158237</c:v>
              </c:pt>
              <c:pt idx="1177">
                <c:v>0.51080570888460253</c:v>
              </c:pt>
              <c:pt idx="1178">
                <c:v>0.51970733762098797</c:v>
              </c:pt>
              <c:pt idx="1179">
                <c:v>0.52918594474472025</c:v>
              </c:pt>
              <c:pt idx="1180">
                <c:v>0.50849388361733427</c:v>
              </c:pt>
              <c:pt idx="1181">
                <c:v>0.52719910088135125</c:v>
              </c:pt>
              <c:pt idx="1182">
                <c:v>0.51513495117867247</c:v>
              </c:pt>
              <c:pt idx="1183">
                <c:v>0.5030148021463392</c:v>
              </c:pt>
              <c:pt idx="1184">
                <c:v>0.49113223850526255</c:v>
              </c:pt>
              <c:pt idx="1185">
                <c:v>0.48536718986922733</c:v>
              </c:pt>
              <c:pt idx="1186">
                <c:v>0.47510551858982186</c:v>
              </c:pt>
              <c:pt idx="1187">
                <c:v>0.46484497964980243</c:v>
              </c:pt>
              <c:pt idx="1188">
                <c:v>0.47953131855156905</c:v>
              </c:pt>
              <c:pt idx="1189">
                <c:v>0.45046169594381635</c:v>
              </c:pt>
              <c:pt idx="1190">
                <c:v>0.446526095996439</c:v>
              </c:pt>
              <c:pt idx="1191">
                <c:v>0.44291310983424403</c:v>
              </c:pt>
              <c:pt idx="1192">
                <c:v>0.43873817451655817</c:v>
              </c:pt>
              <c:pt idx="1193">
                <c:v>0.43167155322581863</c:v>
              </c:pt>
              <c:pt idx="1194">
                <c:v>0.44101489726284759</c:v>
              </c:pt>
              <c:pt idx="1195">
                <c:v>0.44101489726284759</c:v>
              </c:pt>
              <c:pt idx="1196">
                <c:v>0.44101489726284759</c:v>
              </c:pt>
              <c:pt idx="1197">
                <c:v>0.47746654915042641</c:v>
              </c:pt>
              <c:pt idx="1198">
                <c:v>0.49236834135544316</c:v>
              </c:pt>
              <c:pt idx="1199">
                <c:v>0.51229926453527463</c:v>
              </c:pt>
              <c:pt idx="1200">
                <c:v>0.50484939783220817</c:v>
              </c:pt>
              <c:pt idx="1201">
                <c:v>0.5142381383846375</c:v>
              </c:pt>
              <c:pt idx="1202">
                <c:v>0.51657487511840672</c:v>
              </c:pt>
              <c:pt idx="1203">
                <c:v>0.52714186627236548</c:v>
              </c:pt>
              <c:pt idx="1204">
                <c:v>0.52417379886070181</c:v>
              </c:pt>
              <c:pt idx="1205">
                <c:v>0.52472360110277516</c:v>
              </c:pt>
              <c:pt idx="1206">
                <c:v>0.53079736663152288</c:v>
              </c:pt>
              <c:pt idx="1207">
                <c:v>0.52361668788258942</c:v>
              </c:pt>
              <c:pt idx="1208">
                <c:v>0.52978659931923766</c:v>
              </c:pt>
              <c:pt idx="1209">
                <c:v>0.5210740712603823</c:v>
              </c:pt>
              <c:pt idx="1210">
                <c:v>0.54687483593946395</c:v>
              </c:pt>
              <c:pt idx="1211">
                <c:v>0.55188626124387286</c:v>
              </c:pt>
              <c:pt idx="1212">
                <c:v>0.54874340180692527</c:v>
              </c:pt>
              <c:pt idx="1213">
                <c:v>0.54120099209400641</c:v>
              </c:pt>
              <c:pt idx="1214">
                <c:v>0.54120593321132904</c:v>
              </c:pt>
              <c:pt idx="1215">
                <c:v>0.54649879632323239</c:v>
              </c:pt>
              <c:pt idx="1216">
                <c:v>0.51366270409645409</c:v>
              </c:pt>
              <c:pt idx="1217">
                <c:v>0.52113521758724834</c:v>
              </c:pt>
              <c:pt idx="1218">
                <c:v>0.52109383572967238</c:v>
              </c:pt>
              <c:pt idx="1219">
                <c:v>0.53389040313546854</c:v>
              </c:pt>
              <c:pt idx="1220">
                <c:v>0.52841533632229742</c:v>
              </c:pt>
              <c:pt idx="1221">
                <c:v>0.54510159246034906</c:v>
              </c:pt>
              <c:pt idx="1222">
                <c:v>0.56401670427062811</c:v>
              </c:pt>
              <c:pt idx="1223">
                <c:v>0.55947818506996105</c:v>
              </c:pt>
              <c:pt idx="1224">
                <c:v>0.5482428048581891</c:v>
              </c:pt>
              <c:pt idx="1225">
                <c:v>0.55474696229371601</c:v>
              </c:pt>
              <c:pt idx="1226">
                <c:v>0.57739035300371544</c:v>
              </c:pt>
              <c:pt idx="1227">
                <c:v>0.56045107048277409</c:v>
              </c:pt>
              <c:pt idx="1228">
                <c:v>0.56638144066922491</c:v>
              </c:pt>
              <c:pt idx="1229">
                <c:v>0.58357385251300098</c:v>
              </c:pt>
              <c:pt idx="1230">
                <c:v>0.5942027105734351</c:v>
              </c:pt>
              <c:pt idx="1231">
                <c:v>0.60048307657023048</c:v>
              </c:pt>
              <c:pt idx="1232">
                <c:v>0.60269741771032326</c:v>
              </c:pt>
              <c:pt idx="1233">
                <c:v>0.63524496927345631</c:v>
              </c:pt>
              <c:pt idx="1234">
                <c:v>0.63012741288655771</c:v>
              </c:pt>
              <c:pt idx="1235">
                <c:v>0.62320501045766896</c:v>
              </c:pt>
              <c:pt idx="1236">
                <c:v>0.64435638961615949</c:v>
              </c:pt>
              <c:pt idx="1237">
                <c:v>0.66209428022435168</c:v>
              </c:pt>
              <c:pt idx="1238">
                <c:v>0.65166687563475345</c:v>
              </c:pt>
              <c:pt idx="1239">
                <c:v>0.62672586536978803</c:v>
              </c:pt>
              <c:pt idx="1240">
                <c:v>0.66173388747964124</c:v>
              </c:pt>
              <c:pt idx="1241">
                <c:v>0.69165266168725581</c:v>
              </c:pt>
              <c:pt idx="1242">
                <c:v>0.70894935169452533</c:v>
              </c:pt>
              <c:pt idx="1243">
                <c:v>0.71382489627256529</c:v>
              </c:pt>
              <c:pt idx="1244">
                <c:v>0.71898537861620304</c:v>
              </c:pt>
              <c:pt idx="1245">
                <c:v>0.73715129351245712</c:v>
              </c:pt>
              <c:pt idx="1246">
                <c:v>0.74109162869726819</c:v>
              </c:pt>
              <c:pt idx="1247">
                <c:v>0.73554707742174963</c:v>
              </c:pt>
              <c:pt idx="1248">
                <c:v>0.74746917000140622</c:v>
              </c:pt>
              <c:pt idx="1249">
                <c:v>0.74604118709520151</c:v>
              </c:pt>
              <c:pt idx="1250">
                <c:v>0.74073813292882074</c:v>
              </c:pt>
              <c:pt idx="1251">
                <c:v>0.73817019308033571</c:v>
              </c:pt>
              <c:pt idx="1252">
                <c:v>0.7777939393490203</c:v>
              </c:pt>
              <c:pt idx="1253">
                <c:v>0.73589079389549661</c:v>
              </c:pt>
              <c:pt idx="1254">
                <c:v>0.72770480365132095</c:v>
              </c:pt>
              <c:pt idx="1255">
                <c:v>0.75965005360082904</c:v>
              </c:pt>
              <c:pt idx="1256">
                <c:v>0.75500900621571976</c:v>
              </c:pt>
              <c:pt idx="1257">
                <c:v>0.75627907924749249</c:v>
              </c:pt>
              <c:pt idx="1258">
                <c:v>0.73785437333147219</c:v>
              </c:pt>
              <c:pt idx="1259">
                <c:v>0.68239434604415172</c:v>
              </c:pt>
              <c:pt idx="1260">
                <c:v>0.68225692121861958</c:v>
              </c:pt>
              <c:pt idx="1261">
                <c:v>0.68234853776897442</c:v>
              </c:pt>
              <c:pt idx="1262">
                <c:v>0.60644257876089536</c:v>
              </c:pt>
              <c:pt idx="1263">
                <c:v>0.5745629015558551</c:v>
              </c:pt>
              <c:pt idx="1264">
                <c:v>0.52427951818341456</c:v>
              </c:pt>
              <c:pt idx="1265">
                <c:v>0.48141676656988253</c:v>
              </c:pt>
              <c:pt idx="1266">
                <c:v>0.50943712232621219</c:v>
              </c:pt>
              <c:pt idx="1267">
                <c:v>0.46810333770416324</c:v>
              </c:pt>
              <c:pt idx="1268">
                <c:v>0.40581993621429313</c:v>
              </c:pt>
              <c:pt idx="1269">
                <c:v>0.36672200718067871</c:v>
              </c:pt>
              <c:pt idx="1270">
                <c:v>0.35310696427839816</c:v>
              </c:pt>
              <c:pt idx="1271">
                <c:v>0.39752647666835284</c:v>
              </c:pt>
              <c:pt idx="1272">
                <c:v>0.4029273237817419</c:v>
              </c:pt>
              <c:pt idx="1273">
                <c:v>0.40288913306243646</c:v>
              </c:pt>
              <c:pt idx="1274">
                <c:v>0.4029273237817419</c:v>
              </c:pt>
              <c:pt idx="1275">
                <c:v>0.35808091944311138</c:v>
              </c:pt>
              <c:pt idx="1276">
                <c:v>0.39229805396153061</c:v>
              </c:pt>
              <c:pt idx="1277">
                <c:v>0.46792350162161278</c:v>
              </c:pt>
              <c:pt idx="1278">
                <c:v>0.41525499974162083</c:v>
              </c:pt>
              <c:pt idx="1279">
                <c:v>0.41035526427668922</c:v>
              </c:pt>
              <c:pt idx="1280">
                <c:v>0.38390978672696474</c:v>
              </c:pt>
              <c:pt idx="1281">
                <c:v>0.38750475839892151</c:v>
              </c:pt>
              <c:pt idx="1282">
                <c:v>0.43375454299708815</c:v>
              </c:pt>
              <c:pt idx="1283">
                <c:v>0.41959587424938771</c:v>
              </c:pt>
              <c:pt idx="1284">
                <c:v>0.41060942299896608</c:v>
              </c:pt>
              <c:pt idx="1285">
                <c:v>0.410957874710147</c:v>
              </c:pt>
              <c:pt idx="1286">
                <c:v>0.39316810237006883</c:v>
              </c:pt>
              <c:pt idx="1287">
                <c:v>0.49762085200921291</c:v>
              </c:pt>
              <c:pt idx="1288">
                <c:v>0.4739495030162435</c:v>
              </c:pt>
              <c:pt idx="1289">
                <c:v>0.47810467386463951</c:v>
              </c:pt>
              <c:pt idx="1290">
                <c:v>0.45869771500088219</c:v>
              </c:pt>
              <c:pt idx="1291">
                <c:v>0.47355771358854626</c:v>
              </c:pt>
              <c:pt idx="1292">
                <c:v>0.49434942058193609</c:v>
              </c:pt>
              <c:pt idx="1293">
                <c:v>0.49984250188534496</c:v>
              </c:pt>
              <c:pt idx="1294">
                <c:v>0.50901887733285078</c:v>
              </c:pt>
              <c:pt idx="1295">
                <c:v>0.48620923861293774</c:v>
              </c:pt>
              <c:pt idx="1296">
                <c:v>0.4885076816874574</c:v>
              </c:pt>
              <c:pt idx="1297">
                <c:v>0.46184479497554243</c:v>
              </c:pt>
              <c:pt idx="1298">
                <c:v>0.45419429832119351</c:v>
              </c:pt>
              <c:pt idx="1299">
                <c:v>0.46931710258644843</c:v>
              </c:pt>
              <c:pt idx="1300">
                <c:v>0.4779802194720788</c:v>
              </c:pt>
              <c:pt idx="1301">
                <c:v>0.47808902699311817</c:v>
              </c:pt>
              <c:pt idx="1302">
                <c:v>0.48308748186455541</c:v>
              </c:pt>
              <c:pt idx="1303">
                <c:v>0.44477735222404857</c:v>
              </c:pt>
              <c:pt idx="1304">
                <c:v>0.45176903323539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7653053274542287E-4</c:v>
              </c:pt>
              <c:pt idx="2">
                <c:v>-3.8798946663134437E-3</c:v>
              </c:pt>
              <c:pt idx="3">
                <c:v>-2.8670707574365295E-3</c:v>
              </c:pt>
              <c:pt idx="4">
                <c:v>-2.8826526637268923E-3</c:v>
              </c:pt>
              <c:pt idx="5">
                <c:v>2.8826526637268923E-3</c:v>
              </c:pt>
              <c:pt idx="6">
                <c:v>2.7424155071131828E-3</c:v>
              </c:pt>
              <c:pt idx="7">
                <c:v>2.633342163080421E-3</c:v>
              </c:pt>
              <c:pt idx="8">
                <c:v>2.5710145379185256E-3</c:v>
              </c:pt>
              <c:pt idx="9">
                <c:v>2.6489240693707838E-3</c:v>
              </c:pt>
              <c:pt idx="10">
                <c:v>1.0471041027159345E-2</c:v>
              </c:pt>
              <c:pt idx="11">
                <c:v>1.4335353787182425E-2</c:v>
              </c:pt>
              <c:pt idx="12">
                <c:v>9.208906617635515E-3</c:v>
              </c:pt>
              <c:pt idx="13">
                <c:v>6.108107265843099E-3</c:v>
              </c:pt>
              <c:pt idx="14">
                <c:v>6.108107265843099E-3</c:v>
              </c:pt>
              <c:pt idx="15">
                <c:v>2.0412297240446353E-3</c:v>
              </c:pt>
              <c:pt idx="16">
                <c:v>1.2761581251850451E-2</c:v>
              </c:pt>
              <c:pt idx="17">
                <c:v>1.266808981410783E-2</c:v>
              </c:pt>
              <c:pt idx="18">
                <c:v>1.7311497888651717E-2</c:v>
              </c:pt>
              <c:pt idx="19">
                <c:v>1.7264752169780406E-2</c:v>
              </c:pt>
              <c:pt idx="20">
                <c:v>1.8635959923336998E-2</c:v>
              </c:pt>
              <c:pt idx="21">
                <c:v>2.4448010969662093E-2</c:v>
              </c:pt>
              <c:pt idx="22">
                <c:v>3.0322389641148861E-2</c:v>
              </c:pt>
              <c:pt idx="23">
                <c:v>3.1335213550025776E-2</c:v>
              </c:pt>
              <c:pt idx="24">
                <c:v>3.1381959268896864E-2</c:v>
              </c:pt>
              <c:pt idx="25">
                <c:v>3.0431462985181623E-2</c:v>
              </c:pt>
              <c:pt idx="26">
                <c:v>3.2020817426804182E-2</c:v>
              </c:pt>
              <c:pt idx="27">
                <c:v>3.5417672998114602E-2</c:v>
              </c:pt>
              <c:pt idx="28">
                <c:v>3.6056531156021698E-2</c:v>
              </c:pt>
              <c:pt idx="29">
                <c:v>3.6072113062312061E-2</c:v>
              </c:pt>
              <c:pt idx="30">
                <c:v>5.0454212568365575E-2</c:v>
              </c:pt>
              <c:pt idx="31">
                <c:v>4.3660501425744291E-2</c:v>
              </c:pt>
              <c:pt idx="32">
                <c:v>4.3333281393645784E-2</c:v>
              </c:pt>
              <c:pt idx="33">
                <c:v>4.105832307524504E-2</c:v>
              </c:pt>
              <c:pt idx="34">
                <c:v>4.0933667824921693E-2</c:v>
              </c:pt>
              <c:pt idx="35">
                <c:v>4.1167396419278024E-2</c:v>
              </c:pt>
              <c:pt idx="36">
                <c:v>4.4159122427037678E-2</c:v>
              </c:pt>
              <c:pt idx="37">
                <c:v>4.3909811926391207E-2</c:v>
              </c:pt>
              <c:pt idx="38">
                <c:v>4.5452420649142233E-2</c:v>
              </c:pt>
              <c:pt idx="39">
                <c:v>4.5468002555432818E-2</c:v>
              </c:pt>
              <c:pt idx="40">
                <c:v>4.6870374121570135E-2</c:v>
              </c:pt>
              <c:pt idx="41">
                <c:v>5.1248889789176744E-2</c:v>
              </c:pt>
              <c:pt idx="42">
                <c:v>4.8241581875126727E-2</c:v>
              </c:pt>
              <c:pt idx="43">
                <c:v>4.9940009660782048E-2</c:v>
              </c:pt>
              <c:pt idx="44">
                <c:v>4.9940009660782048E-2</c:v>
              </c:pt>
              <c:pt idx="45">
                <c:v>5.1996821291116824E-2</c:v>
              </c:pt>
              <c:pt idx="46">
                <c:v>4.8023435187060759E-2</c:v>
              </c:pt>
              <c:pt idx="47">
                <c:v>4.8132508531093743E-2</c:v>
              </c:pt>
              <c:pt idx="48">
                <c:v>3.7864032285710003E-2</c:v>
              </c:pt>
              <c:pt idx="49">
                <c:v>3.7895196098290729E-2</c:v>
              </c:pt>
              <c:pt idx="50">
                <c:v>2.9293983825981362E-2</c:v>
              </c:pt>
              <c:pt idx="51">
                <c:v>3.2223382208579565E-2</c:v>
              </c:pt>
              <c:pt idx="52">
                <c:v>3.5963039718279299E-2</c:v>
              </c:pt>
              <c:pt idx="53">
                <c:v>3.5433254904404965E-2</c:v>
              </c:pt>
              <c:pt idx="54">
                <c:v>3.5355345372952929E-2</c:v>
              </c:pt>
              <c:pt idx="55">
                <c:v>3.4856724371659542E-2</c:v>
              </c:pt>
              <c:pt idx="56">
                <c:v>3.488788818424049E-2</c:v>
              </c:pt>
              <c:pt idx="57">
                <c:v>3.4825560559078816E-2</c:v>
              </c:pt>
              <c:pt idx="58">
                <c:v>3.49346339031118E-2</c:v>
              </c:pt>
              <c:pt idx="59">
                <c:v>3.4794396746498091E-2</c:v>
              </c:pt>
              <c:pt idx="60">
                <c:v>4.646524455801937E-2</c:v>
              </c:pt>
              <c:pt idx="61">
                <c:v>4.8101344718512795E-2</c:v>
              </c:pt>
              <c:pt idx="62">
                <c:v>4.8958349564485859E-2</c:v>
              </c:pt>
              <c:pt idx="63">
                <c:v>5.8229583807283047E-2</c:v>
              </c:pt>
              <c:pt idx="64">
                <c:v>5.824516571357341E-2</c:v>
              </c:pt>
              <c:pt idx="65">
                <c:v>7.3110304314629948E-2</c:v>
              </c:pt>
              <c:pt idx="66">
                <c:v>7.8906773454664458E-2</c:v>
              </c:pt>
              <c:pt idx="67">
                <c:v>7.6382504635617021E-2</c:v>
              </c:pt>
              <c:pt idx="68">
                <c:v>8.0807766022095162E-2</c:v>
              </c:pt>
              <c:pt idx="69">
                <c:v>8.0651946959190868E-2</c:v>
              </c:pt>
              <c:pt idx="70">
                <c:v>8.23036290259751E-2</c:v>
              </c:pt>
              <c:pt idx="71">
                <c:v>9.006341835860221E-2</c:v>
              </c:pt>
              <c:pt idx="72">
                <c:v>9.2852579584586481E-2</c:v>
              </c:pt>
              <c:pt idx="73">
                <c:v>9.5376848403633696E-2</c:v>
              </c:pt>
              <c:pt idx="74">
                <c:v>9.5439176028795369E-2</c:v>
              </c:pt>
              <c:pt idx="75">
                <c:v>9.7636224815743855E-2</c:v>
              </c:pt>
              <c:pt idx="76">
                <c:v>0.10654907521386159</c:v>
              </c:pt>
              <c:pt idx="77">
                <c:v>0.10472599217788314</c:v>
              </c:pt>
              <c:pt idx="78">
                <c:v>9.2961652928619243E-2</c:v>
              </c:pt>
              <c:pt idx="79">
                <c:v>9.2977234834909828E-2</c:v>
              </c:pt>
              <c:pt idx="80">
                <c:v>8.6417252286644874E-2</c:v>
              </c:pt>
              <c:pt idx="81">
                <c:v>9.2914907209747932E-2</c:v>
              </c:pt>
              <c:pt idx="82">
                <c:v>9.4737990245726822E-2</c:v>
              </c:pt>
              <c:pt idx="83">
                <c:v>9.1122987986350212E-2</c:v>
              </c:pt>
              <c:pt idx="84">
                <c:v>9.1122987986350212E-2</c:v>
              </c:pt>
              <c:pt idx="85">
                <c:v>9.98176916964022E-2</c:v>
              </c:pt>
              <c:pt idx="86">
                <c:v>0.10394689686336234</c:v>
              </c:pt>
              <c:pt idx="87">
                <c:v>0.10332362061174583</c:v>
              </c:pt>
              <c:pt idx="88">
                <c:v>0.10252894339093466</c:v>
              </c:pt>
              <c:pt idx="89">
                <c:v>0.10257568910980575</c:v>
              </c:pt>
              <c:pt idx="90">
                <c:v>0.1087461240008103</c:v>
              </c:pt>
              <c:pt idx="91">
                <c:v>0.11137946616389049</c:v>
              </c:pt>
              <c:pt idx="92">
                <c:v>0.11603845614472474</c:v>
              </c:pt>
              <c:pt idx="93">
                <c:v>0.11647474952085646</c:v>
              </c:pt>
              <c:pt idx="94">
                <c:v>0.11649033142714682</c:v>
              </c:pt>
              <c:pt idx="95">
                <c:v>0.11204948813437832</c:v>
              </c:pt>
              <c:pt idx="96">
                <c:v>0.11192483288405519</c:v>
              </c:pt>
              <c:pt idx="97">
                <c:v>0.11675522383408388</c:v>
              </c:pt>
              <c:pt idx="98">
                <c:v>0.12266076631815137</c:v>
              </c:pt>
              <c:pt idx="99">
                <c:v>0.12262960250557065</c:v>
              </c:pt>
              <c:pt idx="100">
                <c:v>0.11384140735777626</c:v>
              </c:pt>
              <c:pt idx="101">
                <c:v>0.11194041479034555</c:v>
              </c:pt>
              <c:pt idx="102">
                <c:v>0.10910450784548975</c:v>
              </c:pt>
              <c:pt idx="103">
                <c:v>0.11097433660033973</c:v>
              </c:pt>
              <c:pt idx="104">
                <c:v>0.11089642706888769</c:v>
              </c:pt>
              <c:pt idx="105">
                <c:v>0.11859388877635291</c:v>
              </c:pt>
              <c:pt idx="106">
                <c:v>0.12100908425136736</c:v>
              </c:pt>
              <c:pt idx="107">
                <c:v>0.12043255371862194</c:v>
              </c:pt>
              <c:pt idx="108">
                <c:v>0.12942331364819171</c:v>
              </c:pt>
              <c:pt idx="109">
                <c:v>0.12950122317964374</c:v>
              </c:pt>
              <c:pt idx="110">
                <c:v>0.12834816211415312</c:v>
              </c:pt>
              <c:pt idx="111">
                <c:v>0.13576514950839091</c:v>
              </c:pt>
              <c:pt idx="112">
                <c:v>0.13752590491920791</c:v>
              </c:pt>
              <c:pt idx="113">
                <c:v>0.14115648908487466</c:v>
              </c:pt>
              <c:pt idx="114">
                <c:v>0.14121881671003633</c:v>
              </c:pt>
              <c:pt idx="115">
                <c:v>0.14179534724278176</c:v>
              </c:pt>
              <c:pt idx="116">
                <c:v>0.14699970394378048</c:v>
              </c:pt>
              <c:pt idx="117">
                <c:v>0.15262477211462055</c:v>
              </c:pt>
              <c:pt idx="118">
                <c:v>0.15890428034965809</c:v>
              </c:pt>
              <c:pt idx="119">
                <c:v>0.15887311653707714</c:v>
              </c:pt>
              <c:pt idx="120">
                <c:v>0.16200507970145073</c:v>
              </c:pt>
              <c:pt idx="121">
                <c:v>0.16730292784019207</c:v>
              </c:pt>
              <c:pt idx="122">
                <c:v>0.17969054334107248</c:v>
              </c:pt>
              <c:pt idx="123">
                <c:v>0.18311856272496385</c:v>
              </c:pt>
              <c:pt idx="124">
                <c:v>0.18311856272496385</c:v>
              </c:pt>
              <c:pt idx="125">
                <c:v>0.17930099568381208</c:v>
              </c:pt>
              <c:pt idx="126">
                <c:v>0.17367592751297201</c:v>
              </c:pt>
              <c:pt idx="127">
                <c:v>0.17065303769263118</c:v>
              </c:pt>
              <c:pt idx="128">
                <c:v>0.16993627000327227</c:v>
              </c:pt>
              <c:pt idx="129">
                <c:v>0.16995185190956263</c:v>
              </c:pt>
              <c:pt idx="130">
                <c:v>0.16759898405970985</c:v>
              </c:pt>
              <c:pt idx="131">
                <c:v>0.17538993720491769</c:v>
              </c:pt>
              <c:pt idx="132">
                <c:v>0.17252286644748116</c:v>
              </c:pt>
              <c:pt idx="133">
                <c:v>0.17945681474671615</c:v>
              </c:pt>
              <c:pt idx="134">
                <c:v>0.1794879785592971</c:v>
              </c:pt>
              <c:pt idx="135">
                <c:v>0.19491406578680848</c:v>
              </c:pt>
              <c:pt idx="136">
                <c:v>0.19081602443242907</c:v>
              </c:pt>
              <c:pt idx="137">
                <c:v>0.20038331489474426</c:v>
              </c:pt>
              <c:pt idx="138">
                <c:v>0.20599280115929397</c:v>
              </c:pt>
              <c:pt idx="139">
                <c:v>0.20589930972155135</c:v>
              </c:pt>
              <c:pt idx="140">
                <c:v>0.19969771101796585</c:v>
              </c:pt>
              <c:pt idx="141">
                <c:v>0.20286083799492038</c:v>
              </c:pt>
              <c:pt idx="142">
                <c:v>0.20116241020926506</c:v>
              </c:pt>
              <c:pt idx="143">
                <c:v>0.19232746934259959</c:v>
              </c:pt>
              <c:pt idx="144">
                <c:v>0.19226514171743769</c:v>
              </c:pt>
              <c:pt idx="145">
                <c:v>0.1486046402916934</c:v>
              </c:pt>
              <c:pt idx="146">
                <c:v>0.15418296274366217</c:v>
              </c:pt>
              <c:pt idx="147">
                <c:v>0.16217648067064538</c:v>
              </c:pt>
              <c:pt idx="148">
                <c:v>0.15747074497093982</c:v>
              </c:pt>
              <c:pt idx="149">
                <c:v>0.15750190878352055</c:v>
              </c:pt>
              <c:pt idx="150">
                <c:v>0.1178147934618321</c:v>
              </c:pt>
              <c:pt idx="151">
                <c:v>0.1093226545335555</c:v>
              </c:pt>
              <c:pt idx="152">
                <c:v>0.12047929943749325</c:v>
              </c:pt>
              <c:pt idx="153">
                <c:v>0.12358009878928589</c:v>
              </c:pt>
              <c:pt idx="154">
                <c:v>0.12350218925783385</c:v>
              </c:pt>
              <c:pt idx="155">
                <c:v>0.14520778472038276</c:v>
              </c:pt>
              <c:pt idx="156">
                <c:v>0.15064587001573781</c:v>
              </c:pt>
              <c:pt idx="157">
                <c:v>0.14009691945712643</c:v>
              </c:pt>
              <c:pt idx="158">
                <c:v>0.13465883416177138</c:v>
              </c:pt>
              <c:pt idx="159">
                <c:v>0.13459650653660971</c:v>
              </c:pt>
              <c:pt idx="160">
                <c:v>0.14056437664583887</c:v>
              </c:pt>
              <c:pt idx="161">
                <c:v>0.14254327874472161</c:v>
              </c:pt>
              <c:pt idx="162">
                <c:v>0.14877604126088784</c:v>
              </c:pt>
              <c:pt idx="163">
                <c:v>0.1625504464216152</c:v>
              </c:pt>
              <c:pt idx="164">
                <c:v>0.16261277404677688</c:v>
              </c:pt>
              <c:pt idx="165">
                <c:v>0.14505196565747869</c:v>
              </c:pt>
              <c:pt idx="166">
                <c:v>0.14815276500927133</c:v>
              </c:pt>
              <c:pt idx="167">
                <c:v>0.14246536921326958</c:v>
              </c:pt>
              <c:pt idx="168">
                <c:v>0.15108216339186953</c:v>
              </c:pt>
              <c:pt idx="169">
                <c:v>0.15106658148557894</c:v>
              </c:pt>
              <c:pt idx="170">
                <c:v>0.1424030415881079</c:v>
              </c:pt>
              <c:pt idx="171">
                <c:v>0.15394923414930584</c:v>
              </c:pt>
              <c:pt idx="172">
                <c:v>0.14729576016329826</c:v>
              </c:pt>
              <c:pt idx="173">
                <c:v>0.1532324664599467</c:v>
              </c:pt>
              <c:pt idx="174">
                <c:v>0.15335712171027005</c:v>
              </c:pt>
              <c:pt idx="175">
                <c:v>0.15893544416223881</c:v>
              </c:pt>
              <c:pt idx="176">
                <c:v>0.15940290135095148</c:v>
              </c:pt>
              <c:pt idx="177">
                <c:v>0.16794178599809895</c:v>
              </c:pt>
              <c:pt idx="178">
                <c:v>0.16468516758340224</c:v>
              </c:pt>
              <c:pt idx="179">
                <c:v>0.16462283995824056</c:v>
              </c:pt>
              <c:pt idx="180">
                <c:v>0.18132664350156591</c:v>
              </c:pt>
              <c:pt idx="181">
                <c:v>0.19508546675600291</c:v>
              </c:pt>
              <c:pt idx="182">
                <c:v>0.2068965517241379</c:v>
              </c:pt>
              <c:pt idx="183">
                <c:v>0.22021908160244341</c:v>
              </c:pt>
              <c:pt idx="184">
                <c:v>0.22015675397728152</c:v>
              </c:pt>
              <c:pt idx="185">
                <c:v>0.22573507642925028</c:v>
              </c:pt>
              <c:pt idx="186">
                <c:v>0.22738675849603451</c:v>
              </c:pt>
              <c:pt idx="187">
                <c:v>0.2370475403960921</c:v>
              </c:pt>
              <c:pt idx="188">
                <c:v>0.23935366252707357</c:v>
              </c:pt>
              <c:pt idx="189">
                <c:v>0.24194025897128246</c:v>
              </c:pt>
              <c:pt idx="190">
                <c:v>0.22598438692989697</c:v>
              </c:pt>
              <c:pt idx="191">
                <c:v>0.23005126447169544</c:v>
              </c:pt>
              <c:pt idx="192">
                <c:v>0.23332346479268273</c:v>
              </c:pt>
              <c:pt idx="193">
                <c:v>0.23371301244994314</c:v>
              </c:pt>
              <c:pt idx="194">
                <c:v>0.23536469451672737</c:v>
              </c:pt>
              <c:pt idx="195">
                <c:v>0.2388082958069091</c:v>
              </c:pt>
              <c:pt idx="196">
                <c:v>0.24025741309191773</c:v>
              </c:pt>
              <c:pt idx="197">
                <c:v>0.23467909063994896</c:v>
              </c:pt>
              <c:pt idx="198">
                <c:v>0.23143805413154239</c:v>
              </c:pt>
              <c:pt idx="199">
                <c:v>0.23123548934976701</c:v>
              </c:pt>
              <c:pt idx="200">
                <c:v>0.23963413684030099</c:v>
              </c:pt>
              <c:pt idx="201">
                <c:v>0.23941599015223525</c:v>
              </c:pt>
              <c:pt idx="202">
                <c:v>0.23891736915094208</c:v>
              </c:pt>
              <c:pt idx="203">
                <c:v>0.24592922698162911</c:v>
              </c:pt>
              <c:pt idx="204">
                <c:v>0.24726927092260476</c:v>
              </c:pt>
              <c:pt idx="205">
                <c:v>0.24438661825887786</c:v>
              </c:pt>
              <c:pt idx="206">
                <c:v>0.25812985960702428</c:v>
              </c:pt>
              <c:pt idx="207">
                <c:v>0.27325989061501788</c:v>
              </c:pt>
              <c:pt idx="208">
                <c:v>0.27162379045452423</c:v>
              </c:pt>
              <c:pt idx="209">
                <c:v>0.27011234554435393</c:v>
              </c:pt>
              <c:pt idx="210">
                <c:v>0.27636068996681051</c:v>
              </c:pt>
              <c:pt idx="211">
                <c:v>0.27784097106440009</c:v>
              </c:pt>
              <c:pt idx="212">
                <c:v>0.27355594683453588</c:v>
              </c:pt>
              <c:pt idx="213">
                <c:v>0.25738192810508442</c:v>
              </c:pt>
              <c:pt idx="214">
                <c:v>0.25884662729638341</c:v>
              </c:pt>
              <c:pt idx="215">
                <c:v>0.29019742275269955</c:v>
              </c:pt>
              <c:pt idx="216">
                <c:v>0.30677657104570177</c:v>
              </c:pt>
              <c:pt idx="217">
                <c:v>0.31688922822818144</c:v>
              </c:pt>
              <c:pt idx="218">
                <c:v>0.326768156816305</c:v>
              </c:pt>
              <c:pt idx="219">
                <c:v>0.32441528896645222</c:v>
              </c:pt>
              <c:pt idx="220">
                <c:v>0.32728235972388853</c:v>
              </c:pt>
              <c:pt idx="221">
                <c:v>0.33337488508344126</c:v>
              </c:pt>
              <c:pt idx="222">
                <c:v>0.31939791514093829</c:v>
              </c:pt>
              <c:pt idx="223">
                <c:v>0.31688922822818144</c:v>
              </c:pt>
              <c:pt idx="224">
                <c:v>0.31724761207286112</c:v>
              </c:pt>
              <c:pt idx="225">
                <c:v>0.29865839786839543</c:v>
              </c:pt>
              <c:pt idx="226">
                <c:v>0.28773548155881379</c:v>
              </c:pt>
              <c:pt idx="227">
                <c:v>0.31096810383782358</c:v>
              </c:pt>
              <c:pt idx="228">
                <c:v>0.32210916683547075</c:v>
              </c:pt>
              <c:pt idx="229">
                <c:v>0.32126774389578827</c:v>
              </c:pt>
              <c:pt idx="230">
                <c:v>0.32372968508967381</c:v>
              </c:pt>
              <c:pt idx="231">
                <c:v>0.32938591707309461</c:v>
              </c:pt>
              <c:pt idx="232">
                <c:v>0.33977904856880192</c:v>
              </c:pt>
              <c:pt idx="233">
                <c:v>0.34314474032753162</c:v>
              </c:pt>
              <c:pt idx="234">
                <c:v>0.34446920236221712</c:v>
              </c:pt>
              <c:pt idx="235">
                <c:v>0.35883571996198005</c:v>
              </c:pt>
              <c:pt idx="236">
                <c:v>0.36159371737538382</c:v>
              </c:pt>
              <c:pt idx="237">
                <c:v>0.35416114807485544</c:v>
              </c:pt>
              <c:pt idx="238">
                <c:v>0.35748009411471404</c:v>
              </c:pt>
              <c:pt idx="239">
                <c:v>0.35724636552035771</c:v>
              </c:pt>
              <c:pt idx="240">
                <c:v>0.36361936519313787</c:v>
              </c:pt>
              <c:pt idx="241">
                <c:v>0.3694469981457531</c:v>
              </c:pt>
              <c:pt idx="242">
                <c:v>0.37846892188790382</c:v>
              </c:pt>
              <c:pt idx="243">
                <c:v>0.38624429312682107</c:v>
              </c:pt>
              <c:pt idx="244">
                <c:v>0.38774015613070101</c:v>
              </c:pt>
              <c:pt idx="245">
                <c:v>0.4072642847125918</c:v>
              </c:pt>
              <c:pt idx="246">
                <c:v>0.41014693737631869</c:v>
              </c:pt>
              <c:pt idx="247">
                <c:v>0.40193527276126972</c:v>
              </c:pt>
              <c:pt idx="248">
                <c:v>0.40316624335821238</c:v>
              </c:pt>
              <c:pt idx="249">
                <c:v>0.40319740717079333</c:v>
              </c:pt>
              <c:pt idx="250">
                <c:v>0.41098836031600117</c:v>
              </c:pt>
              <c:pt idx="251">
                <c:v>0.39211867179830784</c:v>
              </c:pt>
              <c:pt idx="252">
                <c:v>0.40458419683064029</c:v>
              </c:pt>
              <c:pt idx="253">
                <c:v>0.39581158358913626</c:v>
              </c:pt>
              <c:pt idx="254">
                <c:v>0.39726070087414511</c:v>
              </c:pt>
              <c:pt idx="255">
                <c:v>0.39649718746591467</c:v>
              </c:pt>
              <c:pt idx="256">
                <c:v>0.39180703367249947</c:v>
              </c:pt>
              <c:pt idx="257">
                <c:v>0.3973074465930162</c:v>
              </c:pt>
              <c:pt idx="258">
                <c:v>0.40321298907708369</c:v>
              </c:pt>
              <c:pt idx="259">
                <c:v>0.40232482041853013</c:v>
              </c:pt>
              <c:pt idx="260">
                <c:v>0.40229365660594918</c:v>
              </c:pt>
              <c:pt idx="261">
                <c:v>0.40221574707449714</c:v>
              </c:pt>
              <c:pt idx="262">
                <c:v>0.40223132898078751</c:v>
              </c:pt>
              <c:pt idx="263">
                <c:v>0.40280785951353293</c:v>
              </c:pt>
              <c:pt idx="264">
                <c:v>0.40176387179207507</c:v>
              </c:pt>
              <c:pt idx="265">
                <c:v>0.40071988407061743</c:v>
              </c:pt>
              <c:pt idx="266">
                <c:v>0.36768624273493633</c:v>
              </c:pt>
              <c:pt idx="267">
                <c:v>0.35031241722112294</c:v>
              </c:pt>
              <c:pt idx="268">
                <c:v>0.28757966249590994</c:v>
              </c:pt>
              <c:pt idx="269">
                <c:v>0.29523037848450384</c:v>
              </c:pt>
              <c:pt idx="270">
                <c:v>0.28630194618009575</c:v>
              </c:pt>
              <c:pt idx="271">
                <c:v>0.27944590741231279</c:v>
              </c:pt>
              <c:pt idx="272">
                <c:v>0.28449444505040744</c:v>
              </c:pt>
              <c:pt idx="273">
                <c:v>0.25713261760443773</c:v>
              </c:pt>
              <c:pt idx="274">
                <c:v>0.25702354426040497</c:v>
              </c:pt>
              <c:pt idx="275">
                <c:v>0.23637751842560428</c:v>
              </c:pt>
              <c:pt idx="276">
                <c:v>0.22973962634588729</c:v>
              </c:pt>
              <c:pt idx="277">
                <c:v>0.25418763731554916</c:v>
              </c:pt>
              <c:pt idx="278">
                <c:v>0.2505103074310111</c:v>
              </c:pt>
              <c:pt idx="279">
                <c:v>0.25300341243747759</c:v>
              </c:pt>
              <c:pt idx="280">
                <c:v>0.29209841532013026</c:v>
              </c:pt>
              <c:pt idx="281">
                <c:v>0.29764557395951829</c:v>
              </c:pt>
              <c:pt idx="282">
                <c:v>0.28091060660361178</c:v>
              </c:pt>
              <c:pt idx="283">
                <c:v>0.2676348224441778</c:v>
              </c:pt>
              <c:pt idx="284">
                <c:v>0.26687130903594736</c:v>
              </c:pt>
              <c:pt idx="285">
                <c:v>0.28063013229038436</c:v>
              </c:pt>
              <c:pt idx="286">
                <c:v>0.26582732131448972</c:v>
              </c:pt>
              <c:pt idx="287">
                <c:v>0.25884662729638341</c:v>
              </c:pt>
              <c:pt idx="288">
                <c:v>0.25942315782912884</c:v>
              </c:pt>
              <c:pt idx="289">
                <c:v>0.25844149773283265</c:v>
              </c:pt>
              <c:pt idx="290">
                <c:v>0.213004658989981</c:v>
              </c:pt>
              <c:pt idx="291">
                <c:v>0.21629244121725866</c:v>
              </c:pt>
              <c:pt idx="292">
                <c:v>0.21487448774483076</c:v>
              </c:pt>
              <c:pt idx="293">
                <c:v>0.19961980148651381</c:v>
              </c:pt>
              <c:pt idx="294">
                <c:v>0.19751624413730773</c:v>
              </c:pt>
              <c:pt idx="295">
                <c:v>0.15736167162690684</c:v>
              </c:pt>
              <c:pt idx="296">
                <c:v>0.18428720569674484</c:v>
              </c:pt>
              <c:pt idx="297">
                <c:v>0.15438552752543755</c:v>
              </c:pt>
              <c:pt idx="298">
                <c:v>0.15010050329557334</c:v>
              </c:pt>
              <c:pt idx="299">
                <c:v>0.15003817567041144</c:v>
              </c:pt>
              <c:pt idx="300">
                <c:v>0.16387490845630071</c:v>
              </c:pt>
              <c:pt idx="301">
                <c:v>0.18450535238481081</c:v>
              </c:pt>
              <c:pt idx="302">
                <c:v>0.18564283154401107</c:v>
              </c:pt>
              <c:pt idx="303">
                <c:v>0.16734967355906316</c:v>
              </c:pt>
              <c:pt idx="304">
                <c:v>0.16614986677470123</c:v>
              </c:pt>
              <c:pt idx="305">
                <c:v>0.15541393334060483</c:v>
              </c:pt>
              <c:pt idx="306">
                <c:v>0.15250011686429721</c:v>
              </c:pt>
              <c:pt idx="307">
                <c:v>0.15410505321220991</c:v>
              </c:pt>
              <c:pt idx="308">
                <c:v>0.15390248843043453</c:v>
              </c:pt>
              <c:pt idx="309">
                <c:v>0.15390248843043453</c:v>
              </c:pt>
              <c:pt idx="310">
                <c:v>0.15376225127382104</c:v>
              </c:pt>
              <c:pt idx="311">
                <c:v>0.15463483802608402</c:v>
              </c:pt>
              <c:pt idx="312">
                <c:v>0.14322888262150002</c:v>
              </c:pt>
              <c:pt idx="313">
                <c:v>0.13694937438646249</c:v>
              </c:pt>
              <c:pt idx="314">
                <c:v>0.13774405160727365</c:v>
              </c:pt>
              <c:pt idx="315">
                <c:v>0.16535518955389006</c:v>
              </c:pt>
              <c:pt idx="316">
                <c:v>0.1819187559406017</c:v>
              </c:pt>
              <c:pt idx="317">
                <c:v>0.19901210714118767</c:v>
              </c:pt>
              <c:pt idx="318">
                <c:v>0.21942440438163224</c:v>
              </c:pt>
              <c:pt idx="319">
                <c:v>0.21962696916340763</c:v>
              </c:pt>
              <c:pt idx="320">
                <c:v>0.20890661763560159</c:v>
              </c:pt>
              <c:pt idx="321">
                <c:v>0.21409539243030995</c:v>
              </c:pt>
              <c:pt idx="322">
                <c:v>0.2250494725524721</c:v>
              </c:pt>
              <c:pt idx="323">
                <c:v>0.23053430356669846</c:v>
              </c:pt>
              <c:pt idx="324">
                <c:v>0.23326113716752106</c:v>
              </c:pt>
              <c:pt idx="325">
                <c:v>0.25132056655811263</c:v>
              </c:pt>
              <c:pt idx="326">
                <c:v>0.24680181373389209</c:v>
              </c:pt>
              <c:pt idx="327">
                <c:v>0.24402823441419819</c:v>
              </c:pt>
              <c:pt idx="328">
                <c:v>0.24273493619209363</c:v>
              </c:pt>
              <c:pt idx="329">
                <c:v>0.24357635913177633</c:v>
              </c:pt>
              <c:pt idx="330">
                <c:v>0.24828209483148167</c:v>
              </c:pt>
              <c:pt idx="331">
                <c:v>0.25033890646181645</c:v>
              </c:pt>
              <c:pt idx="332">
                <c:v>0.25890895492154509</c:v>
              </c:pt>
              <c:pt idx="333">
                <c:v>0.26948906929273742</c:v>
              </c:pt>
              <c:pt idx="334">
                <c:v>0.26948906929273742</c:v>
              </c:pt>
              <c:pt idx="335">
                <c:v>0.26952023310531814</c:v>
              </c:pt>
              <c:pt idx="336">
                <c:v>0.27107842373435975</c:v>
              </c:pt>
              <c:pt idx="337">
                <c:v>0.28377767736104831</c:v>
              </c:pt>
              <c:pt idx="338">
                <c:v>0.27908752356763333</c:v>
              </c:pt>
              <c:pt idx="339">
                <c:v>0.27787213487698081</c:v>
              </c:pt>
              <c:pt idx="340">
                <c:v>0.27190426476775165</c:v>
              </c:pt>
              <c:pt idx="341">
                <c:v>0.26020225314364964</c:v>
              </c:pt>
              <c:pt idx="342">
                <c:v>0.2590491920781588</c:v>
              </c:pt>
              <c:pt idx="343">
                <c:v>0.27191984667404201</c:v>
              </c:pt>
              <c:pt idx="344">
                <c:v>0.27347803730308362</c:v>
              </c:pt>
              <c:pt idx="345">
                <c:v>0.26495473456222629</c:v>
              </c:pt>
              <c:pt idx="346">
                <c:v>0.25897128254670676</c:v>
              </c:pt>
              <c:pt idx="347">
                <c:v>0.24234538853483323</c:v>
              </c:pt>
              <c:pt idx="348">
                <c:v>0.22511180017763377</c:v>
              </c:pt>
              <c:pt idx="349">
                <c:v>0.22525203733424748</c:v>
              </c:pt>
              <c:pt idx="350">
                <c:v>0.2149991429951541</c:v>
              </c:pt>
              <c:pt idx="351">
                <c:v>0.20885987191673028</c:v>
              </c:pt>
              <c:pt idx="352">
                <c:v>0.1982174299203765</c:v>
              </c:pt>
              <c:pt idx="353">
                <c:v>0.19357402184583261</c:v>
              </c:pt>
              <c:pt idx="354">
                <c:v>0.19425962572261102</c:v>
              </c:pt>
              <c:pt idx="355">
                <c:v>0.21496797918257315</c:v>
              </c:pt>
              <c:pt idx="356">
                <c:v>0.22451968773859798</c:v>
              </c:pt>
              <c:pt idx="357">
                <c:v>0.20538510681396782</c:v>
              </c:pt>
              <c:pt idx="358">
                <c:v>0.20632002119139248</c:v>
              </c:pt>
              <c:pt idx="359">
                <c:v>0.21065179114012822</c:v>
              </c:pt>
              <c:pt idx="360">
                <c:v>0.17750907646041436</c:v>
              </c:pt>
              <c:pt idx="361">
                <c:v>0.18190317403431133</c:v>
              </c:pt>
              <c:pt idx="362">
                <c:v>0.17567041151814511</c:v>
              </c:pt>
              <c:pt idx="363">
                <c:v>0.17320847032425934</c:v>
              </c:pt>
              <c:pt idx="364">
                <c:v>0.17098025772473013</c:v>
              </c:pt>
              <c:pt idx="365">
                <c:v>0.11917041930909833</c:v>
              </c:pt>
              <c:pt idx="366">
                <c:v>0.12563691041962066</c:v>
              </c:pt>
              <c:pt idx="367">
                <c:v>0.13545351138258255</c:v>
              </c:pt>
              <c:pt idx="368">
                <c:v>0.15580348099786523</c:v>
              </c:pt>
              <c:pt idx="369">
                <c:v>0.15483740280785963</c:v>
              </c:pt>
              <c:pt idx="370">
                <c:v>0.16636801346276697</c:v>
              </c:pt>
              <c:pt idx="371">
                <c:v>0.19168861118469227</c:v>
              </c:pt>
              <c:pt idx="372">
                <c:v>0.19248328840550344</c:v>
              </c:pt>
              <c:pt idx="373">
                <c:v>0.18974087289839026</c:v>
              </c:pt>
              <c:pt idx="374">
                <c:v>0.1905043863066207</c:v>
              </c:pt>
              <c:pt idx="375">
                <c:v>0.1681131869672936</c:v>
              </c:pt>
              <c:pt idx="376">
                <c:v>0.1626439378593576</c:v>
              </c:pt>
              <c:pt idx="377">
                <c:v>0.16652383252567127</c:v>
              </c:pt>
              <c:pt idx="378">
                <c:v>0.15398039796188678</c:v>
              </c:pt>
              <c:pt idx="379">
                <c:v>0.15605279149851192</c:v>
              </c:pt>
              <c:pt idx="380">
                <c:v>0.16398398180033347</c:v>
              </c:pt>
              <c:pt idx="381">
                <c:v>0.18805802701902552</c:v>
              </c:pt>
              <c:pt idx="382">
                <c:v>0.18595446966981943</c:v>
              </c:pt>
              <c:pt idx="383">
                <c:v>0.202362216993627</c:v>
              </c:pt>
              <c:pt idx="384">
                <c:v>0.20268943702572573</c:v>
              </c:pt>
              <c:pt idx="385">
                <c:v>0.20555650778316226</c:v>
              </c:pt>
              <c:pt idx="386">
                <c:v>0.20194150552378587</c:v>
              </c:pt>
              <c:pt idx="387">
                <c:v>0.18704520311014838</c:v>
              </c:pt>
              <c:pt idx="388">
                <c:v>0.18570515916917296</c:v>
              </c:pt>
              <c:pt idx="389">
                <c:v>0.1844586066659395</c:v>
              </c:pt>
              <c:pt idx="390">
                <c:v>0.18718544026676232</c:v>
              </c:pt>
              <c:pt idx="391">
                <c:v>0.17620019633201922</c:v>
              </c:pt>
              <c:pt idx="392">
                <c:v>0.17828817177493517</c:v>
              </c:pt>
              <c:pt idx="393">
                <c:v>0.16496564189662966</c:v>
              </c:pt>
              <c:pt idx="394">
                <c:v>0.16848715271826364</c:v>
              </c:pt>
              <c:pt idx="395">
                <c:v>0.19027065771226459</c:v>
              </c:pt>
              <c:pt idx="396">
                <c:v>0.1846923352602956</c:v>
              </c:pt>
              <c:pt idx="397">
                <c:v>0.18160711781479355</c:v>
              </c:pt>
              <c:pt idx="398">
                <c:v>0.16554217242937508</c:v>
              </c:pt>
              <c:pt idx="399">
                <c:v>0.16784829456035655</c:v>
              </c:pt>
              <c:pt idx="400">
                <c:v>0.16791062218551822</c:v>
              </c:pt>
              <c:pt idx="401">
                <c:v>0.15726818018916444</c:v>
              </c:pt>
              <c:pt idx="402">
                <c:v>0.15638001153061065</c:v>
              </c:pt>
              <c:pt idx="403">
                <c:v>0.15164311201832437</c:v>
              </c:pt>
              <c:pt idx="404">
                <c:v>0.15345061314801267</c:v>
              </c:pt>
              <c:pt idx="405">
                <c:v>0.13319413497047239</c:v>
              </c:pt>
              <c:pt idx="406">
                <c:v>0.13490814466241807</c:v>
              </c:pt>
              <c:pt idx="407">
                <c:v>0.13721426679339954</c:v>
              </c:pt>
              <c:pt idx="408">
                <c:v>0.1374791592003366</c:v>
              </c:pt>
              <c:pt idx="409">
                <c:v>0.13610795144678001</c:v>
              </c:pt>
              <c:pt idx="410">
                <c:v>0.1184536516197392</c:v>
              </c:pt>
              <c:pt idx="411">
                <c:v>0.11888994499587091</c:v>
              </c:pt>
              <c:pt idx="412">
                <c:v>0.13687146485501045</c:v>
              </c:pt>
              <c:pt idx="413">
                <c:v>0.1326020225314366</c:v>
              </c:pt>
              <c:pt idx="414">
                <c:v>0.13271109587546959</c:v>
              </c:pt>
              <c:pt idx="415">
                <c:v>0.10291849104819484</c:v>
              </c:pt>
              <c:pt idx="416">
                <c:v>9.7012948564127344E-2</c:v>
              </c:pt>
              <c:pt idx="417">
                <c:v>7.1411876528974627E-2</c:v>
              </c:pt>
              <c:pt idx="418">
                <c:v>7.6600651323682989E-2</c:v>
              </c:pt>
              <c:pt idx="419">
                <c:v>7.6304595104164985E-2</c:v>
              </c:pt>
              <c:pt idx="420">
                <c:v>5.985010206148611E-2</c:v>
              </c:pt>
              <c:pt idx="421">
                <c:v>6.8108512395406606E-2</c:v>
              </c:pt>
              <c:pt idx="422">
                <c:v>6.7983857145083038E-2</c:v>
              </c:pt>
              <c:pt idx="423">
                <c:v>6.8498060052667009E-2</c:v>
              </c:pt>
              <c:pt idx="424">
                <c:v>7.2549355688174888E-2</c:v>
              </c:pt>
              <c:pt idx="425">
                <c:v>6.5880299795876951E-2</c:v>
              </c:pt>
              <c:pt idx="426">
                <c:v>7.3079140502049E-2</c:v>
              </c:pt>
              <c:pt idx="427">
                <c:v>7.1583277498169284E-2</c:v>
              </c:pt>
              <c:pt idx="428">
                <c:v>6.4602583480062981E-2</c:v>
              </c:pt>
              <c:pt idx="429">
                <c:v>6.4820730168128726E-2</c:v>
              </c:pt>
              <c:pt idx="430">
                <c:v>6.2732754725213002E-2</c:v>
              </c:pt>
              <c:pt idx="431">
                <c:v>7.3312869096405331E-2</c:v>
              </c:pt>
              <c:pt idx="432">
                <c:v>8.4111130155663183E-2</c:v>
              </c:pt>
              <c:pt idx="433">
                <c:v>8.0683110771771815E-2</c:v>
              </c:pt>
              <c:pt idx="434">
                <c:v>7.9265157299343914E-2</c:v>
              </c:pt>
              <c:pt idx="435">
                <c:v>8.5466756002929412E-2</c:v>
              </c:pt>
              <c:pt idx="436">
                <c:v>9.1933247113451966E-2</c:v>
              </c:pt>
              <c:pt idx="437">
                <c:v>8.1415460367421311E-2</c:v>
              </c:pt>
              <c:pt idx="438">
                <c:v>8.5295355033734754E-2</c:v>
              </c:pt>
              <c:pt idx="439">
                <c:v>8.4126712061953768E-2</c:v>
              </c:pt>
              <c:pt idx="440">
                <c:v>9.7449241940258835E-2</c:v>
              </c:pt>
              <c:pt idx="441">
                <c:v>9.7075276189289017E-2</c:v>
              </c:pt>
              <c:pt idx="442">
                <c:v>8.9814107857955294E-2</c:v>
              </c:pt>
              <c:pt idx="443">
                <c:v>9.3771912055720996E-2</c:v>
              </c:pt>
              <c:pt idx="444">
                <c:v>9.5875469404926861E-2</c:v>
              </c:pt>
              <c:pt idx="445">
                <c:v>9.6000124655250429E-2</c:v>
              </c:pt>
              <c:pt idx="446">
                <c:v>9.0608785078766463E-2</c:v>
              </c:pt>
              <c:pt idx="447">
                <c:v>8.6900291381647676E-2</c:v>
              </c:pt>
              <c:pt idx="448">
                <c:v>9.1948829019742329E-2</c:v>
              </c:pt>
              <c:pt idx="449">
                <c:v>9.2073484270065675E-2</c:v>
              </c:pt>
              <c:pt idx="450">
                <c:v>0.10254452529722502</c:v>
              </c:pt>
              <c:pt idx="451">
                <c:v>0.10721909718434963</c:v>
              </c:pt>
              <c:pt idx="452">
                <c:v>0.10835657634354989</c:v>
              </c:pt>
              <c:pt idx="453">
                <c:v>0.10505321220998187</c:v>
              </c:pt>
              <c:pt idx="454">
                <c:v>9.9100924007043067E-2</c:v>
              </c:pt>
              <c:pt idx="455">
                <c:v>0.10042538604172835</c:v>
              </c:pt>
              <c:pt idx="456">
                <c:v>9.5735232248313373E-2</c:v>
              </c:pt>
              <c:pt idx="457">
                <c:v>9.5408012216214644E-2</c:v>
              </c:pt>
              <c:pt idx="458">
                <c:v>8.9331068762952492E-2</c:v>
              </c:pt>
              <c:pt idx="459">
                <c:v>9.2089066176356038E-2</c:v>
              </c:pt>
              <c:pt idx="460">
                <c:v>8.6308178942611891E-2</c:v>
              </c:pt>
              <c:pt idx="461">
                <c:v>7.7146018043847464E-2</c:v>
              </c:pt>
              <c:pt idx="462">
                <c:v>7.8626299141437039E-2</c:v>
              </c:pt>
              <c:pt idx="463">
                <c:v>6.9152500116864246E-2</c:v>
              </c:pt>
              <c:pt idx="464">
                <c:v>6.982252208735229E-2</c:v>
              </c:pt>
              <c:pt idx="465">
                <c:v>7.3889399629150754E-2</c:v>
              </c:pt>
              <c:pt idx="466">
                <c:v>7.1879333717687066E-2</c:v>
              </c:pt>
              <c:pt idx="467">
                <c:v>7.7878367639496959E-2</c:v>
              </c:pt>
              <c:pt idx="468">
                <c:v>7.7457656169655831E-2</c:v>
              </c:pt>
              <c:pt idx="469">
                <c:v>7.7706966670302524E-2</c:v>
              </c:pt>
              <c:pt idx="470">
                <c:v>6.7376162799756889E-2</c:v>
              </c:pt>
              <c:pt idx="471">
                <c:v>5.8790532433737885E-2</c:v>
              </c:pt>
              <c:pt idx="472">
                <c:v>5.5362513049846518E-2</c:v>
              </c:pt>
              <c:pt idx="473">
                <c:v>4.0668775417984637E-2</c:v>
              </c:pt>
              <c:pt idx="474">
                <c:v>4.0949249731212056E-2</c:v>
              </c:pt>
              <c:pt idx="475">
                <c:v>3.1584524050672247E-2</c:v>
              </c:pt>
              <c:pt idx="476">
                <c:v>3.8923601913458228E-2</c:v>
              </c:pt>
              <c:pt idx="477">
                <c:v>4.553033018059427E-2</c:v>
              </c:pt>
              <c:pt idx="478">
                <c:v>5.230845941692519E-2</c:v>
              </c:pt>
              <c:pt idx="479">
                <c:v>5.1685183165308457E-2</c:v>
              </c:pt>
              <c:pt idx="480">
                <c:v>6.7578727581532272E-2</c:v>
              </c:pt>
              <c:pt idx="481">
                <c:v>6.7828038082178965E-2</c:v>
              </c:pt>
              <c:pt idx="482">
                <c:v>6.3807906259251812E-2</c:v>
              </c:pt>
              <c:pt idx="483">
                <c:v>6.4353272979416509E-2</c:v>
              </c:pt>
              <c:pt idx="484">
                <c:v>6.4088380572479231E-2</c:v>
              </c:pt>
              <c:pt idx="485">
                <c:v>4.1962073640089192E-2</c:v>
              </c:pt>
              <c:pt idx="486">
                <c:v>2.368449756143165E-2</c:v>
              </c:pt>
              <c:pt idx="487">
                <c:v>1.3462767034918999E-2</c:v>
              </c:pt>
              <c:pt idx="488">
                <c:v>5.640650077130438E-3</c:v>
              </c:pt>
              <c:pt idx="489">
                <c:v>6.856038767782735E-3</c:v>
              </c:pt>
              <c:pt idx="490">
                <c:v>2.4853140533212859E-2</c:v>
              </c:pt>
              <c:pt idx="491">
                <c:v>3.7303083659254943E-2</c:v>
              </c:pt>
              <c:pt idx="492">
                <c:v>3.8051015161195023E-2</c:v>
              </c:pt>
              <c:pt idx="493">
                <c:v>4.2569767985415341E-2</c:v>
              </c:pt>
              <c:pt idx="494">
                <c:v>3.9858516290883106E-2</c:v>
              </c:pt>
              <c:pt idx="495">
                <c:v>3.8798946663134659E-2</c:v>
              </c:pt>
              <c:pt idx="496">
                <c:v>4.3068388986708506E-2</c:v>
              </c:pt>
              <c:pt idx="497">
                <c:v>4.2180220328154938E-2</c:v>
              </c:pt>
              <c:pt idx="498">
                <c:v>5.0204902067719104E-2</c:v>
              </c:pt>
              <c:pt idx="499">
                <c:v>4.7836452311575961E-2</c:v>
              </c:pt>
              <c:pt idx="500">
                <c:v>6.6877541798463724E-2</c:v>
              </c:pt>
              <c:pt idx="501">
                <c:v>7.755114760739823E-2</c:v>
              </c:pt>
              <c:pt idx="502">
                <c:v>7.5120370226093414E-2</c:v>
              </c:pt>
              <c:pt idx="503">
                <c:v>7.0741854558486583E-2</c:v>
              </c:pt>
              <c:pt idx="504">
                <c:v>7.110023840316626E-2</c:v>
              </c:pt>
              <c:pt idx="505">
                <c:v>6.6238683640556628E-2</c:v>
              </c:pt>
              <c:pt idx="506">
                <c:v>6.4820730168128726E-2</c:v>
              </c:pt>
              <c:pt idx="507">
                <c:v>7.3702416753665734E-2</c:v>
              </c:pt>
              <c:pt idx="508">
                <c:v>7.359334340963275E-2</c:v>
              </c:pt>
              <c:pt idx="509">
                <c:v>7.4621749224800249E-2</c:v>
              </c:pt>
              <c:pt idx="510">
                <c:v>8.6978200913099712E-2</c:v>
              </c:pt>
              <c:pt idx="511">
                <c:v>8.6650980881000983E-2</c:v>
              </c:pt>
              <c:pt idx="512">
                <c:v>8.5466756002929412E-2</c:v>
              </c:pt>
              <c:pt idx="513">
                <c:v>8.5622575065833706E-2</c:v>
              </c:pt>
              <c:pt idx="514">
                <c:v>8.5591411253252758E-2</c:v>
              </c:pt>
              <c:pt idx="515">
                <c:v>8.7788460040201466E-2</c:v>
              </c:pt>
              <c:pt idx="516">
                <c:v>9.0842513673122793E-2</c:v>
              </c:pt>
              <c:pt idx="517">
                <c:v>9.5563831279118716E-2</c:v>
              </c:pt>
              <c:pt idx="518">
                <c:v>9.5049628371534967E-2</c:v>
              </c:pt>
              <c:pt idx="519">
                <c:v>9.6405254218801195E-2</c:v>
              </c:pt>
              <c:pt idx="520">
                <c:v>9.3974476837496379E-2</c:v>
              </c:pt>
              <c:pt idx="521">
                <c:v>8.8209171510042594E-2</c:v>
              </c:pt>
              <c:pt idx="522">
                <c:v>7.8501643891113693E-2</c:v>
              </c:pt>
              <c:pt idx="523">
                <c:v>8.64484160992256E-2</c:v>
              </c:pt>
              <c:pt idx="524">
                <c:v>8.7617059071006809E-2</c:v>
              </c:pt>
              <c:pt idx="525">
                <c:v>9.5376848403633696E-2</c:v>
              </c:pt>
              <c:pt idx="526">
                <c:v>9.5252193153310349E-2</c:v>
              </c:pt>
              <c:pt idx="527">
                <c:v>9.534568459105297E-2</c:v>
              </c:pt>
              <c:pt idx="528">
                <c:v>0.1002072393536626</c:v>
              </c:pt>
              <c:pt idx="529">
                <c:v>9.8867195412686959E-2</c:v>
              </c:pt>
              <c:pt idx="530">
                <c:v>7.7146018043847464E-2</c:v>
              </c:pt>
              <c:pt idx="531">
                <c:v>7.6382504635617021E-2</c:v>
              </c:pt>
              <c:pt idx="532">
                <c:v>8.4999298814216973E-2</c:v>
              </c:pt>
              <c:pt idx="533">
                <c:v>8.9782944045374569E-2</c:v>
              </c:pt>
              <c:pt idx="534">
                <c:v>8.8848029667949469E-2</c:v>
              </c:pt>
              <c:pt idx="535">
                <c:v>8.6557489443258584E-2</c:v>
              </c:pt>
              <c:pt idx="536">
                <c:v>8.0480545989996433E-2</c:v>
              </c:pt>
              <c:pt idx="537">
                <c:v>7.5821556009162183E-2</c:v>
              </c:pt>
              <c:pt idx="538">
                <c:v>6.7718964738146203E-2</c:v>
              </c:pt>
              <c:pt idx="539">
                <c:v>6.9308319179768541E-2</c:v>
              </c:pt>
              <c:pt idx="540">
                <c:v>6.4836312074419311E-2</c:v>
              </c:pt>
              <c:pt idx="541">
                <c:v>6.7173598017981506E-2</c:v>
              </c:pt>
              <c:pt idx="542">
                <c:v>5.3040809012574464E-2</c:v>
              </c:pt>
              <c:pt idx="543">
                <c:v>5.1233307882886381E-2</c:v>
              </c:pt>
              <c:pt idx="544">
                <c:v>5.3227791888059484E-2</c:v>
              </c:pt>
              <c:pt idx="545">
                <c:v>7.4606167318509664E-2</c:v>
              </c:pt>
              <c:pt idx="546">
                <c:v>7.2860993813983255E-2</c:v>
              </c:pt>
              <c:pt idx="547">
                <c:v>7.7410910450784742E-2</c:v>
              </c:pt>
              <c:pt idx="548">
                <c:v>7.7956277170948995E-2</c:v>
              </c:pt>
              <c:pt idx="549">
                <c:v>7.8236751484176636E-2</c:v>
              </c:pt>
              <c:pt idx="550">
                <c:v>7.9592377331442865E-2</c:v>
              </c:pt>
              <c:pt idx="551">
                <c:v>7.755114760739823E-2</c:v>
              </c:pt>
              <c:pt idx="552">
                <c:v>8.7071692350842111E-2</c:v>
              </c:pt>
              <c:pt idx="553">
                <c:v>8.7071692350842111E-2</c:v>
              </c:pt>
              <c:pt idx="554">
                <c:v>9.0125745983763661E-2</c:v>
              </c:pt>
              <c:pt idx="555">
                <c:v>8.3846237748726349E-2</c:v>
              </c:pt>
              <c:pt idx="556">
                <c:v>8.3176215778238305E-2</c:v>
              </c:pt>
              <c:pt idx="557">
                <c:v>8.5996540816803524E-2</c:v>
              </c:pt>
              <c:pt idx="558">
                <c:v>8.3160633871947942E-2</c:v>
              </c:pt>
              <c:pt idx="559">
                <c:v>8.4064384436792094E-2</c:v>
              </c:pt>
              <c:pt idx="560">
                <c:v>8.2552939526621794E-2</c:v>
              </c:pt>
              <c:pt idx="561">
                <c:v>8.2552939526621794E-2</c:v>
              </c:pt>
              <c:pt idx="562">
                <c:v>8.2475029995169757E-2</c:v>
              </c:pt>
              <c:pt idx="563">
                <c:v>8.244386618258881E-2</c:v>
              </c:pt>
              <c:pt idx="564">
                <c:v>8.2475029995169757E-2</c:v>
              </c:pt>
              <c:pt idx="565">
                <c:v>9.0359474578119992E-2</c:v>
              </c:pt>
              <c:pt idx="566">
                <c:v>9.7199931439612364E-2</c:v>
              </c:pt>
              <c:pt idx="567">
                <c:v>9.7044112376708069E-2</c:v>
              </c:pt>
              <c:pt idx="568">
                <c:v>9.5517085560247628E-2</c:v>
              </c:pt>
              <c:pt idx="569">
                <c:v>9.5189865528148676E-2</c:v>
              </c:pt>
              <c:pt idx="570">
                <c:v>9.2104648082646401E-2</c:v>
              </c:pt>
              <c:pt idx="571">
                <c:v>9.8602303005749681E-2</c:v>
              </c:pt>
              <c:pt idx="572">
                <c:v>0.10495972077223925</c:v>
              </c:pt>
              <c:pt idx="573">
                <c:v>0.10509995792885318</c:v>
              </c:pt>
              <c:pt idx="574">
                <c:v>0.10656465712015195</c:v>
              </c:pt>
              <c:pt idx="575">
                <c:v>0.10977452981597779</c:v>
              </c:pt>
              <c:pt idx="576">
                <c:v>0.11275067391744709</c:v>
              </c:pt>
              <c:pt idx="577">
                <c:v>0.110943172787759</c:v>
              </c:pt>
              <c:pt idx="578">
                <c:v>0.11063153466195064</c:v>
              </c:pt>
              <c:pt idx="579">
                <c:v>0.11056920703678896</c:v>
              </c:pt>
              <c:pt idx="580">
                <c:v>0.12007416987394248</c:v>
              </c:pt>
              <c:pt idx="581">
                <c:v>0.12716393723608155</c:v>
              </c:pt>
              <c:pt idx="582">
                <c:v>0.13235271203078991</c:v>
              </c:pt>
              <c:pt idx="583">
                <c:v>0.12953238699222469</c:v>
              </c:pt>
              <c:pt idx="584">
                <c:v>0.12943889555448229</c:v>
              </c:pt>
              <c:pt idx="585">
                <c:v>0.11786153918070341</c:v>
              </c:pt>
              <c:pt idx="586">
                <c:v>0.11571123611262601</c:v>
              </c:pt>
              <c:pt idx="587">
                <c:v>0.10280941770416185</c:v>
              </c:pt>
              <c:pt idx="588">
                <c:v>9.1122987986350212E-2</c:v>
              </c:pt>
              <c:pt idx="589">
                <c:v>9.1808591863128619E-2</c:v>
              </c:pt>
              <c:pt idx="590">
                <c:v>8.6791218037614692E-2</c:v>
              </c:pt>
              <c:pt idx="591">
                <c:v>8.0776602209514436E-2</c:v>
              </c:pt>
              <c:pt idx="592">
                <c:v>8.3830655842435764E-2</c:v>
              </c:pt>
              <c:pt idx="593">
                <c:v>8.752356763326441E-2</c:v>
              </c:pt>
              <c:pt idx="594">
                <c:v>8.7414494289231426E-2</c:v>
              </c:pt>
              <c:pt idx="595">
                <c:v>8.8489645823270013E-2</c:v>
              </c:pt>
              <c:pt idx="596">
                <c:v>8.3082724340495906E-2</c:v>
              </c:pt>
              <c:pt idx="597">
                <c:v>8.0044252613864719E-2</c:v>
              </c:pt>
              <c:pt idx="598">
                <c:v>8.2428284276298225E-2</c:v>
              </c:pt>
              <c:pt idx="599">
                <c:v>8.3098306246786269E-2</c:v>
              </c:pt>
              <c:pt idx="600">
                <c:v>7.9623541144023591E-2</c:v>
              </c:pt>
              <c:pt idx="601">
                <c:v>7.7831621920625871E-2</c:v>
              </c:pt>
              <c:pt idx="602">
                <c:v>7.4793150193994684E-2</c:v>
              </c:pt>
              <c:pt idx="603">
                <c:v>7.8034186702401254E-2</c:v>
              </c:pt>
              <c:pt idx="604">
                <c:v>7.7457656169655831E-2</c:v>
              </c:pt>
              <c:pt idx="605">
                <c:v>7.8719790579179438E-2</c:v>
              </c:pt>
              <c:pt idx="606">
                <c:v>7.8595135328856314E-2</c:v>
              </c:pt>
              <c:pt idx="607">
                <c:v>8.5170699783411408E-2</c:v>
              </c:pt>
              <c:pt idx="608">
                <c:v>7.5899465540614219E-2</c:v>
              </c:pt>
              <c:pt idx="609">
                <c:v>7.5992956978356618E-2</c:v>
              </c:pt>
              <c:pt idx="610">
                <c:v>6.9355064898639629E-2</c:v>
              </c:pt>
              <c:pt idx="611">
                <c:v>6.6441248422332011E-2</c:v>
              </c:pt>
              <c:pt idx="612">
                <c:v>5.9195661997288873E-2</c:v>
              </c:pt>
              <c:pt idx="613">
                <c:v>5.6624647459370125E-2</c:v>
              </c:pt>
              <c:pt idx="614">
                <c:v>5.7762126618570608E-2</c:v>
              </c:pt>
              <c:pt idx="615">
                <c:v>6.1455038409399032E-2</c:v>
              </c:pt>
              <c:pt idx="616">
                <c:v>5.7777708524860971E-2</c:v>
              </c:pt>
              <c:pt idx="617">
                <c:v>5.4630163454197023E-2</c:v>
              </c:pt>
              <c:pt idx="618">
                <c:v>5.603253502033434E-2</c:v>
              </c:pt>
              <c:pt idx="619">
                <c:v>5.7466070399052605E-2</c:v>
              </c:pt>
              <c:pt idx="620">
                <c:v>4.6262679776243987E-2</c:v>
              </c:pt>
              <c:pt idx="621">
                <c:v>4.8553220000934871E-2</c:v>
              </c:pt>
              <c:pt idx="622">
                <c:v>4.8366237125449851E-2</c:v>
              </c:pt>
              <c:pt idx="623">
                <c:v>4.3146298518160764E-2</c:v>
              </c:pt>
              <c:pt idx="624">
                <c:v>4.2710005142029051E-2</c:v>
              </c:pt>
              <c:pt idx="625">
                <c:v>3.8066597067485386E-2</c:v>
              </c:pt>
              <c:pt idx="626">
                <c:v>4.0076662978948852E-2</c:v>
              </c:pt>
              <c:pt idx="627">
                <c:v>4.8537638094644509E-2</c:v>
              </c:pt>
              <c:pt idx="628">
                <c:v>4.7072938903345518E-2</c:v>
              </c:pt>
              <c:pt idx="629">
                <c:v>4.7104102715926244E-2</c:v>
              </c:pt>
              <c:pt idx="630">
                <c:v>4.6371753120276749E-2</c:v>
              </c:pt>
              <c:pt idx="631">
                <c:v>4.359817380058284E-2</c:v>
              </c:pt>
              <c:pt idx="632">
                <c:v>3.4155538588590995E-2</c:v>
              </c:pt>
              <c:pt idx="633">
                <c:v>2.6099693036446103E-2</c:v>
              </c:pt>
              <c:pt idx="634">
                <c:v>2.6130856849026829E-2</c:v>
              </c:pt>
              <c:pt idx="635">
                <c:v>5.0173738255139266E-3</c:v>
              </c:pt>
              <c:pt idx="636">
                <c:v>9.8633466818331961E-3</c:v>
              </c:pt>
              <c:pt idx="637">
                <c:v>9.9412562132852322E-3</c:v>
              </c:pt>
              <c:pt idx="638">
                <c:v>9.9412562132852322E-3</c:v>
              </c:pt>
              <c:pt idx="639">
                <c:v>6.295090141327897E-3</c:v>
              </c:pt>
              <c:pt idx="640">
                <c:v>5.7029777022921113E-3</c:v>
              </c:pt>
              <c:pt idx="641">
                <c:v>1.7950356046558813E-2</c:v>
              </c:pt>
              <c:pt idx="642">
                <c:v>1.1655265905230916E-2</c:v>
              </c:pt>
              <c:pt idx="643">
                <c:v>3.4591831964723152E-3</c:v>
              </c:pt>
              <c:pt idx="644">
                <c:v>-9.9724200258655138E-4</c:v>
              </c:pt>
              <c:pt idx="645">
                <c:v>-2.6286675911931123E-2</c:v>
              </c:pt>
              <c:pt idx="646">
                <c:v>-2.1206974461255634E-2</c:v>
              </c:pt>
              <c:pt idx="647">
                <c:v>-1.0533368652320907E-2</c:v>
              </c:pt>
              <c:pt idx="648">
                <c:v>-2.6115274942736466E-2</c:v>
              </c:pt>
              <c:pt idx="649">
                <c:v>-2.7019025507580618E-2</c:v>
              </c:pt>
              <c:pt idx="650">
                <c:v>-1.4569082381538645E-2</c:v>
              </c:pt>
              <c:pt idx="651">
                <c:v>1.1998067843619342E-3</c:v>
              </c:pt>
              <c:pt idx="652">
                <c:v>1.4818392882185227E-2</c:v>
              </c:pt>
              <c:pt idx="653">
                <c:v>2.3528678498527578E-2</c:v>
              </c:pt>
              <c:pt idx="654">
                <c:v>2.5071287221278604E-2</c:v>
              </c:pt>
              <c:pt idx="655">
                <c:v>3.8861274288296555E-2</c:v>
              </c:pt>
              <c:pt idx="656">
                <c:v>3.8051015161195023E-2</c:v>
              </c:pt>
              <c:pt idx="657">
                <c:v>3.5495582529566638E-2</c:v>
              </c:pt>
              <c:pt idx="658">
                <c:v>2.9449802888885435E-2</c:v>
              </c:pt>
              <c:pt idx="659">
                <c:v>3.0478208704052934E-2</c:v>
              </c:pt>
              <c:pt idx="660">
                <c:v>2.4354519531919472E-2</c:v>
              </c:pt>
              <c:pt idx="661">
                <c:v>2.8561634230331867E-2</c:v>
              </c:pt>
              <c:pt idx="662">
                <c:v>4.8506474282063561E-2</c:v>
              </c:pt>
              <c:pt idx="663">
                <c:v>5.3118718544026722E-2</c:v>
              </c:pt>
              <c:pt idx="664">
                <c:v>5.3087554731445996E-2</c:v>
              </c:pt>
              <c:pt idx="665">
                <c:v>5.2807080418218355E-2</c:v>
              </c:pt>
              <c:pt idx="666">
                <c:v>5.1950075572245513E-2</c:v>
              </c:pt>
              <c:pt idx="667">
                <c:v>4.9036259095937895E-2</c:v>
              </c:pt>
              <c:pt idx="668">
                <c:v>4.6371753120276749E-2</c:v>
              </c:pt>
              <c:pt idx="669">
                <c:v>4.6948283653022171E-2</c:v>
              </c:pt>
              <c:pt idx="670">
                <c:v>4.2242547953316611E-2</c:v>
              </c:pt>
              <c:pt idx="671">
                <c:v>4.5810804493821689E-2</c:v>
              </c:pt>
              <c:pt idx="672">
                <c:v>4.520311014849554E-2</c:v>
              </c:pt>
              <c:pt idx="673">
                <c:v>5.2931735668541702E-2</c:v>
              </c:pt>
              <c:pt idx="674">
                <c:v>5.2588933730152609E-2</c:v>
              </c:pt>
              <c:pt idx="675">
                <c:v>5.1015161194820635E-2</c:v>
              </c:pt>
              <c:pt idx="676">
                <c:v>4.6605481714632857E-2</c:v>
              </c:pt>
              <c:pt idx="677">
                <c:v>4.571731305607929E-2</c:v>
              </c:pt>
              <c:pt idx="678">
                <c:v>4.8163672343674468E-2</c:v>
              </c:pt>
              <c:pt idx="679">
                <c:v>4.5592657805755943E-2</c:v>
              </c:pt>
              <c:pt idx="680">
                <c:v>5.7201177992115548E-2</c:v>
              </c:pt>
              <c:pt idx="681">
                <c:v>5.8136092369540648E-2</c:v>
              </c:pt>
              <c:pt idx="682">
                <c:v>5.8961933402932543E-2</c:v>
              </c:pt>
              <c:pt idx="683">
                <c:v>7.4497093974476902E-2</c:v>
              </c:pt>
              <c:pt idx="684">
                <c:v>7.5354098820449744E-2</c:v>
              </c:pt>
              <c:pt idx="685">
                <c:v>8.4485095906633223E-2</c:v>
              </c:pt>
              <c:pt idx="686">
                <c:v>8.9751780232793621E-2</c:v>
              </c:pt>
              <c:pt idx="687">
                <c:v>9.0764604141670757E-2</c:v>
              </c:pt>
              <c:pt idx="688">
                <c:v>8.626143322374058E-2</c:v>
              </c:pt>
              <c:pt idx="689">
                <c:v>8.7445658101812151E-2</c:v>
              </c:pt>
              <c:pt idx="690">
                <c:v>0.10131355470028192</c:v>
              </c:pt>
              <c:pt idx="691">
                <c:v>0.10559857893014635</c:v>
              </c:pt>
              <c:pt idx="692">
                <c:v>0.10848123159387324</c:v>
              </c:pt>
              <c:pt idx="693">
                <c:v>0.11348302351309658</c:v>
              </c:pt>
              <c:pt idx="694">
                <c:v>0.11362326066971051</c:v>
              </c:pt>
              <c:pt idx="695">
                <c:v>0.1240163921654176</c:v>
              </c:pt>
              <c:pt idx="696">
                <c:v>0.1316671081540115</c:v>
              </c:pt>
              <c:pt idx="697">
                <c:v>0.11303114823067451</c:v>
              </c:pt>
              <c:pt idx="698">
                <c:v>0.12998426227464677</c:v>
              </c:pt>
              <c:pt idx="699">
                <c:v>0.13028031849416455</c:v>
              </c:pt>
              <c:pt idx="700">
                <c:v>0.1416239462735871</c:v>
              </c:pt>
              <c:pt idx="701">
                <c:v>0.14014366517599774</c:v>
              </c:pt>
              <c:pt idx="702">
                <c:v>0.13666890007323507</c:v>
              </c:pt>
              <c:pt idx="703">
                <c:v>0.13704286582420511</c:v>
              </c:pt>
              <c:pt idx="704">
                <c:v>0.13645075338516932</c:v>
              </c:pt>
              <c:pt idx="705">
                <c:v>0.14121881671003633</c:v>
              </c:pt>
              <c:pt idx="706">
                <c:v>0.13412904934789727</c:v>
              </c:pt>
              <c:pt idx="707">
                <c:v>0.13216572915530489</c:v>
              </c:pt>
              <c:pt idx="708">
                <c:v>0.12065070040668791</c:v>
              </c:pt>
              <c:pt idx="709">
                <c:v>0.12258285678669933</c:v>
              </c:pt>
              <c:pt idx="710">
                <c:v>0.13638842576000743</c:v>
              </c:pt>
              <c:pt idx="711">
                <c:v>0.13693379248017212</c:v>
              </c:pt>
              <c:pt idx="712">
                <c:v>0.14469358181279901</c:v>
              </c:pt>
              <c:pt idx="713">
                <c:v>0.14276142543278736</c:v>
              </c:pt>
              <c:pt idx="714">
                <c:v>0.14059554045841982</c:v>
              </c:pt>
              <c:pt idx="715">
                <c:v>0.14575315144054724</c:v>
              </c:pt>
              <c:pt idx="716">
                <c:v>0.12738208392414729</c:v>
              </c:pt>
              <c:pt idx="717">
                <c:v>0.1092291630958131</c:v>
              </c:pt>
              <c:pt idx="718">
                <c:v>0.11633451236424253</c:v>
              </c:pt>
              <c:pt idx="719">
                <c:v>0.1159138008944014</c:v>
              </c:pt>
              <c:pt idx="720">
                <c:v>0.11994951462361914</c:v>
              </c:pt>
              <c:pt idx="721">
                <c:v>0.11770572011779912</c:v>
              </c:pt>
              <c:pt idx="722">
                <c:v>0.12546550945042623</c:v>
              </c:pt>
              <c:pt idx="723">
                <c:v>0.12917400314754501</c:v>
              </c:pt>
              <c:pt idx="724">
                <c:v>0.1293765679293204</c:v>
              </c:pt>
              <c:pt idx="725">
                <c:v>0.13601446000903739</c:v>
              </c:pt>
              <c:pt idx="726">
                <c:v>0.14299515402714369</c:v>
              </c:pt>
              <c:pt idx="727">
                <c:v>0.14608037147264596</c:v>
              </c:pt>
              <c:pt idx="728">
                <c:v>0.1486981317294358</c:v>
              </c:pt>
              <c:pt idx="729">
                <c:v>0.14996026613895941</c:v>
              </c:pt>
              <c:pt idx="730">
                <c:v>0.15630210199915862</c:v>
              </c:pt>
              <c:pt idx="731">
                <c:v>0.16035339763466649</c:v>
              </c:pt>
              <c:pt idx="732">
                <c:v>0.16139738535612458</c:v>
              </c:pt>
              <c:pt idx="733">
                <c:v>0.15703445159480811</c:v>
              </c:pt>
              <c:pt idx="734">
                <c:v>0.15599046387335025</c:v>
              </c:pt>
              <c:pt idx="735">
                <c:v>0.15136263770509673</c:v>
              </c:pt>
              <c:pt idx="736">
                <c:v>0.15885753463078678</c:v>
              </c:pt>
              <c:pt idx="737">
                <c:v>0.15510229521479646</c:v>
              </c:pt>
              <c:pt idx="738">
                <c:v>0.15532044190286243</c:v>
              </c:pt>
              <c:pt idx="739">
                <c:v>0.15555417049721876</c:v>
              </c:pt>
              <c:pt idx="740">
                <c:v>0.14000342801938404</c:v>
              </c:pt>
              <c:pt idx="741">
                <c:v>0.13210340153014322</c:v>
              </c:pt>
              <c:pt idx="742">
                <c:v>0.13641958957258837</c:v>
              </c:pt>
              <c:pt idx="743">
                <c:v>0.13631051622855539</c:v>
              </c:pt>
              <c:pt idx="744">
                <c:v>0.1366533181669447</c:v>
              </c:pt>
              <c:pt idx="745">
                <c:v>0.13447185128628658</c:v>
              </c:pt>
              <c:pt idx="746">
                <c:v>0.13724543060598049</c:v>
              </c:pt>
              <c:pt idx="747">
                <c:v>0.14159278246100637</c:v>
              </c:pt>
              <c:pt idx="748">
                <c:v>0.14260560636988329</c:v>
              </c:pt>
              <c:pt idx="749">
                <c:v>0.14163952817987746</c:v>
              </c:pt>
              <c:pt idx="750">
                <c:v>0.14117207099116502</c:v>
              </c:pt>
              <c:pt idx="751">
                <c:v>0.14163952817987746</c:v>
              </c:pt>
              <c:pt idx="752">
                <c:v>0.13760381445065994</c:v>
              </c:pt>
              <c:pt idx="753">
                <c:v>0.14996026613895941</c:v>
              </c:pt>
              <c:pt idx="754">
                <c:v>0.15067703382831854</c:v>
              </c:pt>
              <c:pt idx="755">
                <c:v>0.13680913722984878</c:v>
              </c:pt>
              <c:pt idx="756">
                <c:v>0.13278900540692162</c:v>
              </c:pt>
              <c:pt idx="757">
                <c:v>0.13012449943126048</c:v>
              </c:pt>
              <c:pt idx="758">
                <c:v>0.13121523287158965</c:v>
              </c:pt>
              <c:pt idx="759">
                <c:v>0.13126197859046074</c:v>
              </c:pt>
              <c:pt idx="760">
                <c:v>0.11991835081103819</c:v>
              </c:pt>
              <c:pt idx="761">
                <c:v>0.12574598376365365</c:v>
              </c:pt>
              <c:pt idx="762">
                <c:v>0.13358368262773279</c:v>
              </c:pt>
              <c:pt idx="763">
                <c:v>0.14187325677423379</c:v>
              </c:pt>
              <c:pt idx="764">
                <c:v>0.14237187777552718</c:v>
              </c:pt>
              <c:pt idx="765">
                <c:v>0.14187325677423379</c:v>
              </c:pt>
              <c:pt idx="766">
                <c:v>0.1419200024931051</c:v>
              </c:pt>
              <c:pt idx="767">
                <c:v>0.14187325677423379</c:v>
              </c:pt>
              <c:pt idx="768">
                <c:v>0.14168627389874877</c:v>
              </c:pt>
              <c:pt idx="769">
                <c:v>0.1416239462735871</c:v>
              </c:pt>
              <c:pt idx="770">
                <c:v>0.12848839927076683</c:v>
              </c:pt>
              <c:pt idx="771">
                <c:v>0.10949405550275015</c:v>
              </c:pt>
              <c:pt idx="772">
                <c:v>0.10407155211368546</c:v>
              </c:pt>
              <c:pt idx="773">
                <c:v>0.10701653240257425</c:v>
              </c:pt>
              <c:pt idx="774">
                <c:v>0.10453900930239812</c:v>
              </c:pt>
              <c:pt idx="775">
                <c:v>9.6623400906866941E-2</c:v>
              </c:pt>
              <c:pt idx="776">
                <c:v>9.4582171182822528E-2</c:v>
              </c:pt>
              <c:pt idx="777">
                <c:v>8.7648222883587534E-2</c:v>
              </c:pt>
              <c:pt idx="778">
                <c:v>8.2132228056780443E-2</c:v>
              </c:pt>
              <c:pt idx="779">
                <c:v>8.2459448088879395E-2</c:v>
              </c:pt>
              <c:pt idx="780">
                <c:v>9.9552799289465144E-2</c:v>
              </c:pt>
              <c:pt idx="781">
                <c:v>9.6561073281705267E-2</c:v>
              </c:pt>
              <c:pt idx="782">
                <c:v>8.8458482010689066E-2</c:v>
              </c:pt>
              <c:pt idx="783">
                <c:v>8.6869127569066729E-2</c:v>
              </c:pt>
              <c:pt idx="784">
                <c:v>8.700936472568066E-2</c:v>
              </c:pt>
              <c:pt idx="785">
                <c:v>8.8957103011982452E-2</c:v>
              </c:pt>
              <c:pt idx="786">
                <c:v>8.8707792511335981E-2</c:v>
              </c:pt>
              <c:pt idx="787">
                <c:v>9.4940555027502205E-2</c:v>
              </c:pt>
              <c:pt idx="788">
                <c:v>8.5123954064540319E-2</c:v>
              </c:pt>
              <c:pt idx="789">
                <c:v>8.4485095906633223E-2</c:v>
              </c:pt>
              <c:pt idx="790">
                <c:v>8.6386088474063927E-2</c:v>
              </c:pt>
              <c:pt idx="791">
                <c:v>7.7987440983529943E-2</c:v>
              </c:pt>
              <c:pt idx="792">
                <c:v>7.3515433878180714E-2</c:v>
              </c:pt>
              <c:pt idx="793">
                <c:v>8.0231235489349739E-2</c:v>
              </c:pt>
              <c:pt idx="794">
                <c:v>7.9358648737086535E-2</c:v>
              </c:pt>
              <c:pt idx="795">
                <c:v>7.2767502376240856E-2</c:v>
              </c:pt>
              <c:pt idx="796">
                <c:v>7.5276189288997708E-2</c:v>
              </c:pt>
              <c:pt idx="797">
                <c:v>7.6569487511102041E-2</c:v>
              </c:pt>
              <c:pt idx="798">
                <c:v>5.8790532433737885E-2</c:v>
              </c:pt>
              <c:pt idx="799">
                <c:v>5.6671393178241436E-2</c:v>
              </c:pt>
              <c:pt idx="800">
                <c:v>4.2990479455256692E-2</c:v>
              </c:pt>
              <c:pt idx="801">
                <c:v>3.2129890770836944E-2</c:v>
              </c:pt>
              <c:pt idx="802">
                <c:v>3.4607413871013071E-2</c:v>
              </c:pt>
              <c:pt idx="803">
                <c:v>2.6021783504994067E-2</c:v>
              </c:pt>
              <c:pt idx="804">
                <c:v>2.6613895944029853E-2</c:v>
              </c:pt>
              <c:pt idx="805">
                <c:v>4.7244339872540175E-2</c:v>
              </c:pt>
              <c:pt idx="806">
                <c:v>3.8331489474422442E-2</c:v>
              </c:pt>
              <c:pt idx="807">
                <c:v>3.5324181560372203E-2</c:v>
              </c:pt>
              <c:pt idx="808">
                <c:v>3.8939183819748591E-2</c:v>
              </c:pt>
              <c:pt idx="809">
                <c:v>3.9172912414104699E-2</c:v>
              </c:pt>
              <c:pt idx="810">
                <c:v>5.9725446811162985E-2</c:v>
              </c:pt>
              <c:pt idx="811">
                <c:v>5.3695249076772145E-2</c:v>
              </c:pt>
              <c:pt idx="812">
                <c:v>4.5888714025273947E-2</c:v>
              </c:pt>
              <c:pt idx="813">
                <c:v>3.7832868473129055E-2</c:v>
              </c:pt>
              <c:pt idx="814">
                <c:v>3.8347071380712805E-2</c:v>
              </c:pt>
              <c:pt idx="815">
                <c:v>3.8284743755551132E-2</c:v>
              </c:pt>
              <c:pt idx="816">
                <c:v>3.8347071380712805E-2</c:v>
              </c:pt>
              <c:pt idx="817">
                <c:v>3.8596381881359276E-2</c:v>
              </c:pt>
              <c:pt idx="818">
                <c:v>4.0746684949436673E-2</c:v>
              </c:pt>
              <c:pt idx="819">
                <c:v>3.9702697227978812E-2</c:v>
              </c:pt>
              <c:pt idx="820">
                <c:v>5.6250681708400307E-2</c:v>
              </c:pt>
              <c:pt idx="821">
                <c:v>5.824516571357341E-2</c:v>
              </c:pt>
              <c:pt idx="822">
                <c:v>5.1856584134502892E-2</c:v>
              </c:pt>
              <c:pt idx="823">
                <c:v>6.0270813531327461E-2</c:v>
              </c:pt>
              <c:pt idx="824">
                <c:v>6.2031568942144455E-2</c:v>
              </c:pt>
              <c:pt idx="825">
                <c:v>5.5300185424684845E-2</c:v>
              </c:pt>
              <c:pt idx="826">
                <c:v>5.0641195443850595E-2</c:v>
              </c:pt>
              <c:pt idx="827">
                <c:v>5.1420290758371401E-2</c:v>
              </c:pt>
              <c:pt idx="828">
                <c:v>5.3555011920158213E-2</c:v>
              </c:pt>
              <c:pt idx="829">
                <c:v>5.3741994795643233E-2</c:v>
              </c:pt>
              <c:pt idx="830">
                <c:v>6.059803356342619E-2</c:v>
              </c:pt>
              <c:pt idx="831">
                <c:v>6.6114028390233281E-2</c:v>
              </c:pt>
              <c:pt idx="832">
                <c:v>6.5210277825389129E-2</c:v>
              </c:pt>
              <c:pt idx="833">
                <c:v>6.690870561104445E-2</c:v>
              </c:pt>
              <c:pt idx="834">
                <c:v>6.7002197048786849E-2</c:v>
              </c:pt>
              <c:pt idx="835">
                <c:v>8.1571279430325605E-2</c:v>
              </c:pt>
              <c:pt idx="836">
                <c:v>8.8879193480530416E-2</c:v>
              </c:pt>
              <c:pt idx="837">
                <c:v>9.2587687177649425E-2</c:v>
              </c:pt>
              <c:pt idx="838">
                <c:v>9.590663321750803E-2</c:v>
              </c:pt>
              <c:pt idx="839">
                <c:v>9.6031288467831155E-2</c:v>
              </c:pt>
              <c:pt idx="840">
                <c:v>9.6638982813157304E-2</c:v>
              </c:pt>
              <c:pt idx="841">
                <c:v>9.3366782492170231E-2</c:v>
              </c:pt>
              <c:pt idx="842">
                <c:v>9.4660080714274564E-2</c:v>
              </c:pt>
              <c:pt idx="843">
                <c:v>8.9206413512629146E-2</c:v>
              </c:pt>
              <c:pt idx="844">
                <c:v>9.0873677485703741E-2</c:v>
              </c:pt>
              <c:pt idx="845">
                <c:v>0.10442993595836514</c:v>
              </c:pt>
              <c:pt idx="846">
                <c:v>0.10042538604172835</c:v>
              </c:pt>
              <c:pt idx="847">
                <c:v>0.10393131495707197</c:v>
              </c:pt>
              <c:pt idx="848">
                <c:v>0.10017607554108166</c:v>
              </c:pt>
              <c:pt idx="849">
                <c:v>9.8446483942845608E-2</c:v>
              </c:pt>
              <c:pt idx="850">
                <c:v>5.6235099802109945E-2</c:v>
              </c:pt>
              <c:pt idx="851">
                <c:v>6.8965517241379226E-2</c:v>
              </c:pt>
              <c:pt idx="852">
                <c:v>7.289215762656398E-2</c:v>
              </c:pt>
              <c:pt idx="853">
                <c:v>7.3515433878180714E-2</c:v>
              </c:pt>
              <c:pt idx="854">
                <c:v>7.2923321439144928E-2</c:v>
              </c:pt>
              <c:pt idx="855">
                <c:v>7.8657462954017765E-2</c:v>
              </c:pt>
              <c:pt idx="856">
                <c:v>7.8283497203047947E-2</c:v>
              </c:pt>
              <c:pt idx="857">
                <c:v>8.2521775714040846E-2</c:v>
              </c:pt>
              <c:pt idx="858">
                <c:v>8.5108372158249956E-2</c:v>
              </c:pt>
              <c:pt idx="859">
                <c:v>8.4936971189055299E-2</c:v>
              </c:pt>
              <c:pt idx="860">
                <c:v>8.8380572479237252E-2</c:v>
              </c:pt>
              <c:pt idx="861">
                <c:v>9.6296180874768433E-2</c:v>
              </c:pt>
              <c:pt idx="862">
                <c:v>0.10647116568240955</c:v>
              </c:pt>
              <c:pt idx="863">
                <c:v>0.10806052012403211</c:v>
              </c:pt>
              <c:pt idx="864">
                <c:v>0.10749957149757705</c:v>
              </c:pt>
              <c:pt idx="865">
                <c:v>0.11362326066971051</c:v>
              </c:pt>
              <c:pt idx="866">
                <c:v>0.10876170590710088</c:v>
              </c:pt>
              <c:pt idx="867">
                <c:v>9.9739782164949942E-2</c:v>
              </c:pt>
              <c:pt idx="868">
                <c:v>0.1036664225501347</c:v>
              </c:pt>
              <c:pt idx="869">
                <c:v>0.10597254468111639</c:v>
              </c:pt>
              <c:pt idx="870">
                <c:v>0.1087461240008103</c:v>
              </c:pt>
              <c:pt idx="871">
                <c:v>0.11134830235130977</c:v>
              </c:pt>
              <c:pt idx="872">
                <c:v>0.10790470106112782</c:v>
              </c:pt>
              <c:pt idx="873">
                <c:v>0.1084968135001636</c:v>
              </c:pt>
              <c:pt idx="874">
                <c:v>0.10749957149757705</c:v>
              </c:pt>
              <c:pt idx="875">
                <c:v>9.3958894931206016E-2</c:v>
              </c:pt>
              <c:pt idx="876">
                <c:v>9.9178833538495104E-2</c:v>
              </c:pt>
              <c:pt idx="877">
                <c:v>8.0948003178708872E-2</c:v>
              </c:pt>
              <c:pt idx="878">
                <c:v>8.8972684918273037E-2</c:v>
              </c:pt>
              <c:pt idx="879">
                <c:v>9.0686694610218721E-2</c:v>
              </c:pt>
              <c:pt idx="880">
                <c:v>9.402122255636769E-2</c:v>
              </c:pt>
              <c:pt idx="881">
                <c:v>9.515870171556795E-2</c:v>
              </c:pt>
              <c:pt idx="882">
                <c:v>9.788553531639077E-2</c:v>
              </c:pt>
              <c:pt idx="883">
                <c:v>0.11197157860292628</c:v>
              </c:pt>
              <c:pt idx="884">
                <c:v>0.11239229007276741</c:v>
              </c:pt>
              <c:pt idx="885">
                <c:v>0.11212739766583057</c:v>
              </c:pt>
              <c:pt idx="886">
                <c:v>0.12303473206912141</c:v>
              </c:pt>
              <c:pt idx="887">
                <c:v>0.13029590040045491</c:v>
              </c:pt>
              <c:pt idx="888">
                <c:v>0.1307945214017483</c:v>
              </c:pt>
              <c:pt idx="889">
                <c:v>0.12936098602303003</c:v>
              </c:pt>
              <c:pt idx="890">
                <c:v>0.11611636567617678</c:v>
              </c:pt>
              <c:pt idx="891">
                <c:v>0.11851597924490087</c:v>
              </c:pt>
              <c:pt idx="892">
                <c:v>9.9552799289465144E-2</c:v>
              </c:pt>
              <c:pt idx="893">
                <c:v>8.8972684918273037E-2</c:v>
              </c:pt>
              <c:pt idx="894">
                <c:v>8.696261900680935E-2</c:v>
              </c:pt>
              <c:pt idx="895">
                <c:v>8.460975115695657E-2</c:v>
              </c:pt>
              <c:pt idx="896">
                <c:v>9.8664630630911576E-2</c:v>
              </c:pt>
              <c:pt idx="897">
                <c:v>9.1419044205868216E-2</c:v>
              </c:pt>
              <c:pt idx="898">
                <c:v>9.5781977967184462E-2</c:v>
              </c:pt>
              <c:pt idx="899">
                <c:v>9.5127537902987225E-2</c:v>
              </c:pt>
              <c:pt idx="900">
                <c:v>9.2213721426679385E-2</c:v>
              </c:pt>
              <c:pt idx="901">
                <c:v>9.8695794443492302E-2</c:v>
              </c:pt>
              <c:pt idx="902">
                <c:v>0.10307431011109891</c:v>
              </c:pt>
              <c:pt idx="903">
                <c:v>9.078018604796112E-2</c:v>
              </c:pt>
              <c:pt idx="904">
                <c:v>9.0842513673122793E-2</c:v>
              </c:pt>
              <c:pt idx="905">
                <c:v>9.7916699128971496E-2</c:v>
              </c:pt>
              <c:pt idx="906">
                <c:v>9.5018464558954241E-2</c:v>
              </c:pt>
              <c:pt idx="907">
                <c:v>8.6604235162129894E-2</c:v>
              </c:pt>
              <c:pt idx="908">
                <c:v>8.5856303660189814E-2</c:v>
              </c:pt>
              <c:pt idx="909">
                <c:v>8.64484160992256E-2</c:v>
              </c:pt>
              <c:pt idx="910">
                <c:v>0.10257568910980575</c:v>
              </c:pt>
              <c:pt idx="911">
                <c:v>0.10594138086853544</c:v>
              </c:pt>
              <c:pt idx="912">
                <c:v>0.10209265001480272</c:v>
              </c:pt>
              <c:pt idx="913">
                <c:v>9.967745453978849E-2</c:v>
              </c:pt>
              <c:pt idx="914">
                <c:v>0.1018121757015753</c:v>
              </c:pt>
              <c:pt idx="915">
                <c:v>0.10212381382738367</c:v>
              </c:pt>
              <c:pt idx="916">
                <c:v>0.10227963289028774</c:v>
              </c:pt>
              <c:pt idx="917">
                <c:v>0.10947847359645979</c:v>
              </c:pt>
              <c:pt idx="918">
                <c:v>0.1118625052588933</c:v>
              </c:pt>
              <c:pt idx="919">
                <c:v>0.11256369104196207</c:v>
              </c:pt>
              <c:pt idx="920">
                <c:v>0.11697337052214984</c:v>
              </c:pt>
              <c:pt idx="921">
                <c:v>0.1122520529161537</c:v>
              </c:pt>
              <c:pt idx="922">
                <c:v>0.10541159605466133</c:v>
              </c:pt>
              <c:pt idx="923">
                <c:v>9.6265017062187264E-2</c:v>
              </c:pt>
              <c:pt idx="924">
                <c:v>9.6015706561540792E-2</c:v>
              </c:pt>
              <c:pt idx="925">
                <c:v>0.10174984807641385</c:v>
              </c:pt>
              <c:pt idx="926">
                <c:v>0.10597254468111639</c:v>
              </c:pt>
              <c:pt idx="927">
                <c:v>0.10687629524596054</c:v>
              </c:pt>
              <c:pt idx="928">
                <c:v>0.10053445938576133</c:v>
              </c:pt>
              <c:pt idx="929">
                <c:v>9.8898359225267685E-2</c:v>
              </c:pt>
              <c:pt idx="930">
                <c:v>9.553266746653799E-2</c:v>
              </c:pt>
              <c:pt idx="931">
                <c:v>9.7044112376708069E-2</c:v>
              </c:pt>
              <c:pt idx="932">
                <c:v>8.4547423531794896E-2</c:v>
              </c:pt>
              <c:pt idx="933">
                <c:v>8.7804041946491829E-2</c:v>
              </c:pt>
              <c:pt idx="934">
                <c:v>8.6760054225033967E-2</c:v>
              </c:pt>
              <c:pt idx="935">
                <c:v>9.0172491702634971E-2</c:v>
              </c:pt>
              <c:pt idx="936">
                <c:v>9.3522601555074303E-2</c:v>
              </c:pt>
              <c:pt idx="937">
                <c:v>9.7527151471711093E-2</c:v>
              </c:pt>
              <c:pt idx="938">
                <c:v>0.10293407295448542</c:v>
              </c:pt>
              <c:pt idx="939">
                <c:v>0.10305872820480855</c:v>
              </c:pt>
              <c:pt idx="940">
                <c:v>0.11354535113825825</c:v>
              </c:pt>
              <c:pt idx="941">
                <c:v>0.11924832884055037</c:v>
              </c:pt>
              <c:pt idx="942">
                <c:v>0.11750315533602373</c:v>
              </c:pt>
              <c:pt idx="943">
                <c:v>0.1143088645464887</c:v>
              </c:pt>
              <c:pt idx="944">
                <c:v>0.11444910170310241</c:v>
              </c:pt>
              <c:pt idx="945">
                <c:v>0.12086884709475365</c:v>
              </c:pt>
              <c:pt idx="946">
                <c:v>0.11477632173520114</c:v>
              </c:pt>
              <c:pt idx="947">
                <c:v>0.11362326066971051</c:v>
              </c:pt>
              <c:pt idx="948">
                <c:v>0.10731258862209203</c:v>
              </c:pt>
              <c:pt idx="949">
                <c:v>0.10824750299951691</c:v>
              </c:pt>
              <c:pt idx="950">
                <c:v>0.11734733627311966</c:v>
              </c:pt>
              <c:pt idx="951">
                <c:v>0.11783037536812246</c:v>
              </c:pt>
              <c:pt idx="952">
                <c:v>0.11691104289698795</c:v>
              </c:pt>
              <c:pt idx="953">
                <c:v>0.11462050267229706</c:v>
              </c:pt>
              <c:pt idx="954">
                <c:v>0.11356093304454862</c:v>
              </c:pt>
              <c:pt idx="955">
                <c:v>0.1234710254452529</c:v>
              </c:pt>
              <c:pt idx="956">
                <c:v>0.1268367172039826</c:v>
              </c:pt>
              <c:pt idx="957">
                <c:v>0.12975053368029044</c:v>
              </c:pt>
              <c:pt idx="958">
                <c:v>0.13152687099739779</c:v>
              </c:pt>
              <c:pt idx="959">
                <c:v>0.13071661187029626</c:v>
              </c:pt>
              <c:pt idx="960">
                <c:v>0.13037380993190717</c:v>
              </c:pt>
              <c:pt idx="961">
                <c:v>0.13341228165853813</c:v>
              </c:pt>
              <c:pt idx="962">
                <c:v>0.13093475855836201</c:v>
              </c:pt>
              <c:pt idx="963">
                <c:v>0.13250853109369398</c:v>
              </c:pt>
              <c:pt idx="964">
                <c:v>0.1338797388472508</c:v>
              </c:pt>
              <c:pt idx="965">
                <c:v>0.12856630880221886</c:v>
              </c:pt>
              <c:pt idx="966">
                <c:v>0.13564049425806757</c:v>
              </c:pt>
              <c:pt idx="967">
                <c:v>0.14148370911697339</c:v>
              </c:pt>
              <c:pt idx="968">
                <c:v>0.14653224675506804</c:v>
              </c:pt>
              <c:pt idx="969">
                <c:v>0.14632968197329266</c:v>
              </c:pt>
              <c:pt idx="970">
                <c:v>0.15218847873848906</c:v>
              </c:pt>
              <c:pt idx="971">
                <c:v>0.15359085030462638</c:v>
              </c:pt>
              <c:pt idx="972">
                <c:v>0.15589697243560785</c:v>
              </c:pt>
              <c:pt idx="973">
                <c:v>0.15628652009286825</c:v>
              </c:pt>
              <c:pt idx="974">
                <c:v>0.15625535628028731</c:v>
              </c:pt>
              <c:pt idx="975">
                <c:v>0.15638001153061065</c:v>
              </c:pt>
              <c:pt idx="976">
                <c:v>0.15821867647287968</c:v>
              </c:pt>
              <c:pt idx="977">
                <c:v>0.16278417501597153</c:v>
              </c:pt>
              <c:pt idx="978">
                <c:v>0.1611324929491873</c:v>
              </c:pt>
              <c:pt idx="979">
                <c:v>0.16124156629322028</c:v>
              </c:pt>
              <c:pt idx="980">
                <c:v>0.16351652461162103</c:v>
              </c:pt>
              <c:pt idx="981">
                <c:v>0.16934415756423649</c:v>
              </c:pt>
              <c:pt idx="982">
                <c:v>0.1666017420571233</c:v>
              </c:pt>
              <c:pt idx="983">
                <c:v>0.16532402574130933</c:v>
              </c:pt>
              <c:pt idx="984">
                <c:v>0.16646150490050959</c:v>
              </c:pt>
              <c:pt idx="985">
                <c:v>0.17242937500973854</c:v>
              </c:pt>
              <c:pt idx="986">
                <c:v>0.17085560247440679</c:v>
              </c:pt>
              <c:pt idx="987">
                <c:v>0.16895460990697608</c:v>
              </c:pt>
              <c:pt idx="988">
                <c:v>0.1676301478722908</c:v>
              </c:pt>
              <c:pt idx="989">
                <c:v>0.16685105255777</c:v>
              </c:pt>
              <c:pt idx="990">
                <c:v>0.15776680119045761</c:v>
              </c:pt>
              <c:pt idx="991">
                <c:v>0.16786387646664691</c:v>
              </c:pt>
              <c:pt idx="992">
                <c:v>0.1693909032831078</c:v>
              </c:pt>
              <c:pt idx="993">
                <c:v>0.17657416208298926</c:v>
              </c:pt>
              <c:pt idx="994">
                <c:v>0.17637159730121388</c:v>
              </c:pt>
              <c:pt idx="995">
                <c:v>0.17185284447699334</c:v>
              </c:pt>
              <c:pt idx="996">
                <c:v>0.17213331879022076</c:v>
              </c:pt>
              <c:pt idx="997">
                <c:v>0.16789504027922786</c:v>
              </c:pt>
              <c:pt idx="998">
                <c:v>0.15932499181949922</c:v>
              </c:pt>
              <c:pt idx="999">
                <c:v>0.15648908487464364</c:v>
              </c:pt>
              <c:pt idx="1000">
                <c:v>0.16432678373872256</c:v>
              </c:pt>
              <c:pt idx="1001">
                <c:v>0.15479065708898831</c:v>
              </c:pt>
              <c:pt idx="1002">
                <c:v>0.15274942736494368</c:v>
              </c:pt>
              <c:pt idx="1003">
                <c:v>0.14710877728781324</c:v>
              </c:pt>
              <c:pt idx="1004">
                <c:v>0.14463125418763734</c:v>
              </c:pt>
              <c:pt idx="1005">
                <c:v>0.14106299764713204</c:v>
              </c:pt>
              <c:pt idx="1006">
                <c:v>0.13590538666500462</c:v>
              </c:pt>
              <c:pt idx="1007">
                <c:v>0.13380182931579854</c:v>
              </c:pt>
              <c:pt idx="1008">
                <c:v>0.13584305903984295</c:v>
              </c:pt>
              <c:pt idx="1009">
                <c:v>0.13525094660080716</c:v>
              </c:pt>
              <c:pt idx="1010">
                <c:v>0.1478255449771726</c:v>
              </c:pt>
              <c:pt idx="1011">
                <c:v>0.1431353911837574</c:v>
              </c:pt>
              <c:pt idx="1012">
                <c:v>0.13744799538775587</c:v>
              </c:pt>
              <c:pt idx="1013">
                <c:v>0.13755706873178863</c:v>
              </c:pt>
              <c:pt idx="1014">
                <c:v>0.13866338407840817</c:v>
              </c:pt>
              <c:pt idx="1015">
                <c:v>0.13849198310921351</c:v>
              </c:pt>
              <c:pt idx="1016">
                <c:v>0.13264876825030769</c:v>
              </c:pt>
              <c:pt idx="1017">
                <c:v>0.15067703382831854</c:v>
              </c:pt>
              <c:pt idx="1018">
                <c:v>0.15436994561914719</c:v>
              </c:pt>
              <c:pt idx="1019">
                <c:v>0.15229755208252183</c:v>
              </c:pt>
              <c:pt idx="1020">
                <c:v>0.15223522445736015</c:v>
              </c:pt>
              <c:pt idx="1021">
                <c:v>0.15221964255106979</c:v>
              </c:pt>
              <c:pt idx="1022">
                <c:v>0.15028748617105814</c:v>
              </c:pt>
              <c:pt idx="1023">
                <c:v>0.13439394175483432</c:v>
              </c:pt>
              <c:pt idx="1024">
                <c:v>0.12954796889851505</c:v>
              </c:pt>
              <c:pt idx="1025">
                <c:v>6.912133630428352E-2</c:v>
              </c:pt>
              <c:pt idx="1026">
                <c:v>8.2288047119684737E-2</c:v>
              </c:pt>
              <c:pt idx="1027">
                <c:v>7.3390778627857367E-2</c:v>
              </c:pt>
              <c:pt idx="1028">
                <c:v>0.10514670364772427</c:v>
              </c:pt>
              <c:pt idx="1029">
                <c:v>0.10631534661950548</c:v>
              </c:pt>
              <c:pt idx="1030">
                <c:v>0.11326487682503084</c:v>
              </c:pt>
              <c:pt idx="1031">
                <c:v>0.11786153918070341</c:v>
              </c:pt>
              <c:pt idx="1032">
                <c:v>0.11984044127958615</c:v>
              </c:pt>
              <c:pt idx="1033">
                <c:v>0.11477632173520114</c:v>
              </c:pt>
              <c:pt idx="1034">
                <c:v>0.1157579818314971</c:v>
              </c:pt>
              <c:pt idx="1035">
                <c:v>0.11446468360939277</c:v>
              </c:pt>
              <c:pt idx="1036">
                <c:v>0.11860947068264327</c:v>
              </c:pt>
              <c:pt idx="1037">
                <c:v>0.12837932592673384</c:v>
              </c:pt>
              <c:pt idx="1038">
                <c:v>0.13716752107452823</c:v>
              </c:pt>
              <c:pt idx="1039">
                <c:v>0.13613911525936073</c:v>
              </c:pt>
              <c:pt idx="1040">
                <c:v>0.1382582545148574</c:v>
              </c:pt>
              <c:pt idx="1041">
                <c:v>0.13872571170356984</c:v>
              </c:pt>
              <c:pt idx="1042">
                <c:v>0.13894385839163581</c:v>
              </c:pt>
              <c:pt idx="1043">
                <c:v>0.13196316437352951</c:v>
              </c:pt>
              <c:pt idx="1044">
                <c:v>0.13361484644031352</c:v>
              </c:pt>
              <c:pt idx="1045">
                <c:v>0.12680555339140187</c:v>
              </c:pt>
              <c:pt idx="1046">
                <c:v>0.13216572915530489</c:v>
              </c:pt>
              <c:pt idx="1047">
                <c:v>0.13038939183819753</c:v>
              </c:pt>
              <c:pt idx="1048">
                <c:v>0.12982844321174269</c:v>
              </c:pt>
              <c:pt idx="1049">
                <c:v>0.12906492980351225</c:v>
              </c:pt>
              <c:pt idx="1050">
                <c:v>0.13827383642114777</c:v>
              </c:pt>
              <c:pt idx="1051">
                <c:v>0.14287049877682034</c:v>
              </c:pt>
              <c:pt idx="1052">
                <c:v>0.13871012979727948</c:v>
              </c:pt>
              <c:pt idx="1053">
                <c:v>0.13606120572790892</c:v>
              </c:pt>
              <c:pt idx="1054">
                <c:v>0.13850756501550388</c:v>
              </c:pt>
              <c:pt idx="1055">
                <c:v>0.13705844773049547</c:v>
              </c:pt>
              <c:pt idx="1056">
                <c:v>0.14132789005406932</c:v>
              </c:pt>
              <c:pt idx="1057">
                <c:v>0.13151128909110743</c:v>
              </c:pt>
              <c:pt idx="1058">
                <c:v>0.12490456082397117</c:v>
              </c:pt>
              <c:pt idx="1059">
                <c:v>0.12549667326300695</c:v>
              </c:pt>
              <c:pt idx="1060">
                <c:v>0.11846923352602956</c:v>
              </c:pt>
              <c:pt idx="1061">
                <c:v>0.11027315081727096</c:v>
              </c:pt>
              <c:pt idx="1062">
                <c:v>0.1202611527494275</c:v>
              </c:pt>
              <c:pt idx="1063">
                <c:v>0.11270392819857578</c:v>
              </c:pt>
              <c:pt idx="1064">
                <c:v>0.10935381834613667</c:v>
              </c:pt>
              <c:pt idx="1065">
                <c:v>0.10012932982221034</c:v>
              </c:pt>
              <c:pt idx="1066">
                <c:v>0.10150053757576694</c:v>
              </c:pt>
              <c:pt idx="1067">
                <c:v>0.11594496470698212</c:v>
              </c:pt>
              <c:pt idx="1068">
                <c:v>0.11589821898811103</c:v>
              </c:pt>
              <c:pt idx="1069">
                <c:v>0.11611636567617678</c:v>
              </c:pt>
              <c:pt idx="1070">
                <c:v>0.11616311139504809</c:v>
              </c:pt>
              <c:pt idx="1071">
                <c:v>0.12054162706265492</c:v>
              </c:pt>
              <c:pt idx="1072">
                <c:v>0.122349128192343</c:v>
              </c:pt>
              <c:pt idx="1073">
                <c:v>0.10809168393661284</c:v>
              </c:pt>
              <c:pt idx="1074">
                <c:v>0.10243545195319204</c:v>
              </c:pt>
              <c:pt idx="1075">
                <c:v>9.8586721099459318E-2</c:v>
              </c:pt>
              <c:pt idx="1076">
                <c:v>8.9673870701341807E-2</c:v>
              </c:pt>
              <c:pt idx="1077">
                <c:v>8.0605201240319779E-2</c:v>
              </c:pt>
              <c:pt idx="1078">
                <c:v>7.8641881047727402E-2</c:v>
              </c:pt>
              <c:pt idx="1079">
                <c:v>8.2506193807750483E-2</c:v>
              </c:pt>
              <c:pt idx="1080">
                <c:v>9.0982750829736503E-2</c:v>
              </c:pt>
              <c:pt idx="1081">
                <c:v>0.12230238247347192</c:v>
              </c:pt>
              <c:pt idx="1082">
                <c:v>0.12473315985477673</c:v>
              </c:pt>
              <c:pt idx="1083">
                <c:v>0.13361484644031352</c:v>
              </c:pt>
              <c:pt idx="1084">
                <c:v>0.13353693690886148</c:v>
              </c:pt>
              <c:pt idx="1085">
                <c:v>0.14419496081150562</c:v>
              </c:pt>
              <c:pt idx="1086">
                <c:v>0.13939573367405766</c:v>
              </c:pt>
              <c:pt idx="1087">
                <c:v>0.13903734982937821</c:v>
              </c:pt>
              <c:pt idx="1088">
                <c:v>0.15394923414930584</c:v>
              </c:pt>
              <c:pt idx="1089">
                <c:v>0.15401156177446751</c:v>
              </c:pt>
              <c:pt idx="1090">
                <c:v>0.16155320441902865</c:v>
              </c:pt>
              <c:pt idx="1091">
                <c:v>0.15915359085030456</c:v>
              </c:pt>
              <c:pt idx="1092">
                <c:v>0.16035339763466649</c:v>
              </c:pt>
              <c:pt idx="1093">
                <c:v>0.16060270813531341</c:v>
              </c:pt>
              <c:pt idx="1094">
                <c:v>0.16156878632531924</c:v>
              </c:pt>
              <c:pt idx="1095">
                <c:v>0.15920033656917609</c:v>
              </c:pt>
              <c:pt idx="1096">
                <c:v>0.15739283543948757</c:v>
              </c:pt>
              <c:pt idx="1097">
                <c:v>0.15485298471414999</c:v>
              </c:pt>
              <c:pt idx="1098">
                <c:v>0.16021316047805301</c:v>
              </c:pt>
              <c:pt idx="1099">
                <c:v>0.16063387194789414</c:v>
              </c:pt>
              <c:pt idx="1100">
                <c:v>0.15974570328934035</c:v>
              </c:pt>
              <c:pt idx="1101">
                <c:v>0.15120681864219265</c:v>
              </c:pt>
              <c:pt idx="1102">
                <c:v>0.16677314302631774</c:v>
              </c:pt>
              <c:pt idx="1103">
                <c:v>0.16513704286582431</c:v>
              </c:pt>
              <c:pt idx="1104">
                <c:v>0.16770805740374284</c:v>
              </c:pt>
              <c:pt idx="1105">
                <c:v>0.16220764448322611</c:v>
              </c:pt>
              <c:pt idx="1106">
                <c:v>0.15906009941256216</c:v>
              </c:pt>
              <c:pt idx="1107">
                <c:v>0.16613428486841086</c:v>
              </c:pt>
              <c:pt idx="1108">
                <c:v>0.16898577371955703</c:v>
              </c:pt>
              <c:pt idx="1109">
                <c:v>0.16736525546535352</c:v>
              </c:pt>
              <c:pt idx="1110">
                <c:v>0.15980803091450224</c:v>
              </c:pt>
              <c:pt idx="1111">
                <c:v>0.16915717468875147</c:v>
              </c:pt>
              <c:pt idx="1112">
                <c:v>0.16886111846923346</c:v>
              </c:pt>
              <c:pt idx="1113">
                <c:v>0.16806644124842229</c:v>
              </c:pt>
              <c:pt idx="1114">
                <c:v>0.16758340215341949</c:v>
              </c:pt>
              <c:pt idx="1115">
                <c:v>0.16075852719821748</c:v>
              </c:pt>
              <c:pt idx="1116">
                <c:v>0.1576265640338439</c:v>
              </c:pt>
              <c:pt idx="1117">
                <c:v>0.15848356887981674</c:v>
              </c:pt>
              <c:pt idx="1118">
                <c:v>0.16317372267323194</c:v>
              </c:pt>
              <c:pt idx="1119">
                <c:v>0.1624569549838728</c:v>
              </c:pt>
              <c:pt idx="1120">
                <c:v>0.16454493042678853</c:v>
              </c:pt>
              <c:pt idx="1121">
                <c:v>0.16448260280162685</c:v>
              </c:pt>
              <c:pt idx="1122">
                <c:v>0.16250370070274389</c:v>
              </c:pt>
              <c:pt idx="1123">
                <c:v>0.16292441217258524</c:v>
              </c:pt>
              <c:pt idx="1124">
                <c:v>0.16340745126758804</c:v>
              </c:pt>
              <c:pt idx="1125">
                <c:v>0.16331395982984565</c:v>
              </c:pt>
              <c:pt idx="1126">
                <c:v>0.15955872041385533</c:v>
              </c:pt>
              <c:pt idx="1127">
                <c:v>0.15317013883478525</c:v>
              </c:pt>
              <c:pt idx="1128">
                <c:v>0.14335353787182314</c:v>
              </c:pt>
              <c:pt idx="1129">
                <c:v>0.14215373108746121</c:v>
              </c:pt>
              <c:pt idx="1130">
                <c:v>0.1354223475700016</c:v>
              </c:pt>
              <c:pt idx="1131">
                <c:v>0.13950480701809065</c:v>
              </c:pt>
              <c:pt idx="1132">
                <c:v>0.13317855306418203</c:v>
              </c:pt>
              <c:pt idx="1133">
                <c:v>0.13724543060598049</c:v>
              </c:pt>
              <c:pt idx="1134">
                <c:v>0.13741683157517492</c:v>
              </c:pt>
              <c:pt idx="1135">
                <c:v>0.12696137245430617</c:v>
              </c:pt>
              <c:pt idx="1136">
                <c:v>0.13028031849416455</c:v>
              </c:pt>
              <c:pt idx="1137">
                <c:v>0.12792745064431177</c:v>
              </c:pt>
              <c:pt idx="1138">
                <c:v>0.12786512301915032</c:v>
              </c:pt>
              <c:pt idx="1139">
                <c:v>0.13129314240304168</c:v>
              </c:pt>
              <c:pt idx="1140">
                <c:v>0.12965704224254804</c:v>
              </c:pt>
              <c:pt idx="1141">
                <c:v>0.13565607616435815</c:v>
              </c:pt>
              <c:pt idx="1142">
                <c:v>0.1414681272106828</c:v>
              </c:pt>
              <c:pt idx="1143">
                <c:v>0.15317013883478525</c:v>
              </c:pt>
              <c:pt idx="1144">
                <c:v>0.15458809230721293</c:v>
              </c:pt>
              <c:pt idx="1145">
                <c:v>0.15918475466288551</c:v>
              </c:pt>
              <c:pt idx="1146">
                <c:v>0.156504666780934</c:v>
              </c:pt>
              <c:pt idx="1147">
                <c:v>0.19069136918210572</c:v>
              </c:pt>
              <c:pt idx="1148">
                <c:v>0.17992427193542859</c:v>
              </c:pt>
              <c:pt idx="1149">
                <c:v>0.18218364834753897</c:v>
              </c:pt>
              <c:pt idx="1150">
                <c:v>0.18865013945806131</c:v>
              </c:pt>
              <c:pt idx="1151">
                <c:v>0.19658132975988285</c:v>
              </c:pt>
              <c:pt idx="1152">
                <c:v>0.19893419760973563</c:v>
              </c:pt>
              <c:pt idx="1153">
                <c:v>0.19463359147358084</c:v>
              </c:pt>
              <c:pt idx="1154">
                <c:v>0.19466475528616178</c:v>
              </c:pt>
              <c:pt idx="1155">
                <c:v>0.20138055689733081</c:v>
              </c:pt>
              <c:pt idx="1156">
                <c:v>0.20105333686523208</c:v>
              </c:pt>
              <c:pt idx="1157">
                <c:v>0.20181685027346252</c:v>
              </c:pt>
              <c:pt idx="1158">
                <c:v>0.20286083799492038</c:v>
              </c:pt>
              <c:pt idx="1159">
                <c:v>0.20169219502313918</c:v>
              </c:pt>
              <c:pt idx="1160">
                <c:v>0.19865372329650821</c:v>
              </c:pt>
              <c:pt idx="1161">
                <c:v>0.20169219502313918</c:v>
              </c:pt>
              <c:pt idx="1162">
                <c:v>0.20575907256493764</c:v>
              </c:pt>
              <c:pt idx="1163">
                <c:v>0.21161786933013405</c:v>
              </c:pt>
              <c:pt idx="1164">
                <c:v>0.2099194415444785</c:v>
              </c:pt>
              <c:pt idx="1165">
                <c:v>0.20646025834800641</c:v>
              </c:pt>
              <c:pt idx="1166">
                <c:v>0.20273618274459704</c:v>
              </c:pt>
              <c:pt idx="1167">
                <c:v>0.20889103572931123</c:v>
              </c:pt>
              <c:pt idx="1168">
                <c:v>0.21030898920173891</c:v>
              </c:pt>
              <c:pt idx="1169">
                <c:v>0.21219439986287925</c:v>
              </c:pt>
              <c:pt idx="1170">
                <c:v>0.21160228742384346</c:v>
              </c:pt>
              <c:pt idx="1171">
                <c:v>0.21649500599903404</c:v>
              </c:pt>
              <c:pt idx="1172">
                <c:v>0.22476899823924468</c:v>
              </c:pt>
              <c:pt idx="1173">
                <c:v>0.21585614784112694</c:v>
              </c:pt>
              <c:pt idx="1174">
                <c:v>0.21051155398351429</c:v>
              </c:pt>
              <c:pt idx="1175">
                <c:v>0.19631643735294579</c:v>
              </c:pt>
              <c:pt idx="1176">
                <c:v>0.19106533493307576</c:v>
              </c:pt>
              <c:pt idx="1177">
                <c:v>0.17970612524736285</c:v>
              </c:pt>
              <c:pt idx="1178">
                <c:v>0.1833367094130296</c:v>
              </c:pt>
              <c:pt idx="1179">
                <c:v>0.1848481543231999</c:v>
              </c:pt>
              <c:pt idx="1180">
                <c:v>0.17821026224348291</c:v>
              </c:pt>
              <c:pt idx="1181">
                <c:v>0.18595446966981943</c:v>
              </c:pt>
              <c:pt idx="1182">
                <c:v>0.17970612524736285</c:v>
              </c:pt>
              <c:pt idx="1183">
                <c:v>0.17113607678763421</c:v>
              </c:pt>
              <c:pt idx="1184">
                <c:v>0.1691415927824611</c:v>
              </c:pt>
              <c:pt idx="1185">
                <c:v>0.15932499181949922</c:v>
              </c:pt>
              <c:pt idx="1186">
                <c:v>0.15979244900821188</c:v>
              </c:pt>
              <c:pt idx="1187">
                <c:v>0.15158078439316269</c:v>
              </c:pt>
              <c:pt idx="1188">
                <c:v>0.15318572074107561</c:v>
              </c:pt>
              <c:pt idx="1189">
                <c:v>0.14854231266653173</c:v>
              </c:pt>
              <c:pt idx="1190">
                <c:v>0.13936456986147694</c:v>
              </c:pt>
              <c:pt idx="1191">
                <c:v>0.13062312043255386</c:v>
              </c:pt>
              <c:pt idx="1192">
                <c:v>0.12825467067641072</c:v>
              </c:pt>
              <c:pt idx="1193">
                <c:v>0.1266497343284978</c:v>
              </c:pt>
              <c:pt idx="1194">
                <c:v>0.12817676114495846</c:v>
              </c:pt>
              <c:pt idx="1195">
                <c:v>0.12432803029122574</c:v>
              </c:pt>
              <c:pt idx="1196">
                <c:v>0.1244994312604204</c:v>
              </c:pt>
              <c:pt idx="1197">
                <c:v>0.13324088068934348</c:v>
              </c:pt>
              <c:pt idx="1198">
                <c:v>0.13934898795518658</c:v>
              </c:pt>
              <c:pt idx="1199">
                <c:v>0.14255886065101198</c:v>
              </c:pt>
              <c:pt idx="1200">
                <c:v>0.14498963803231701</c:v>
              </c:pt>
              <c:pt idx="1201">
                <c:v>0.153388285522851</c:v>
              </c:pt>
              <c:pt idx="1202">
                <c:v>0.15518020474624872</c:v>
              </c:pt>
              <c:pt idx="1203">
                <c:v>0.16107016532402585</c:v>
              </c:pt>
              <c:pt idx="1204">
                <c:v>0.16050921669757079</c:v>
              </c:pt>
              <c:pt idx="1205">
                <c:v>0.14921233463701955</c:v>
              </c:pt>
              <c:pt idx="1206">
                <c:v>0.14093834239680891</c:v>
              </c:pt>
              <c:pt idx="1207">
                <c:v>0.13537560185113051</c:v>
              </c:pt>
              <c:pt idx="1208">
                <c:v>0.13972295370615662</c:v>
              </c:pt>
              <c:pt idx="1209">
                <c:v>0.13814918117082442</c:v>
              </c:pt>
              <c:pt idx="1210">
                <c:v>0.15246895305171648</c:v>
              </c:pt>
              <c:pt idx="1211">
                <c:v>0.15711236112626015</c:v>
              </c:pt>
              <c:pt idx="1212">
                <c:v>0.15349735886688376</c:v>
              </c:pt>
              <c:pt idx="1213">
                <c:v>0.15075494335977058</c:v>
              </c:pt>
              <c:pt idx="1214">
                <c:v>0.15075494335977058</c:v>
              </c:pt>
              <c:pt idx="1215">
                <c:v>0.15050563285912411</c:v>
              </c:pt>
              <c:pt idx="1216">
                <c:v>0.13866338407840817</c:v>
              </c:pt>
              <c:pt idx="1217">
                <c:v>0.14470916371908937</c:v>
              </c:pt>
              <c:pt idx="1218">
                <c:v>0.14749832494507364</c:v>
              </c:pt>
              <c:pt idx="1219">
                <c:v>0.14977328326347439</c:v>
              </c:pt>
              <c:pt idx="1220">
                <c:v>0.14100067002197059</c:v>
              </c:pt>
              <c:pt idx="1221">
                <c:v>0.14220047680633252</c:v>
              </c:pt>
              <c:pt idx="1222">
                <c:v>0.16060270813531341</c:v>
              </c:pt>
              <c:pt idx="1223">
                <c:v>0.16054038051015151</c:v>
              </c:pt>
              <c:pt idx="1224">
                <c:v>0.15862380603643067</c:v>
              </c:pt>
              <c:pt idx="1225">
                <c:v>0.17697929164654003</c:v>
              </c:pt>
              <c:pt idx="1226">
                <c:v>0.19371425900244654</c:v>
              </c:pt>
              <c:pt idx="1227">
                <c:v>0.19662807547875416</c:v>
              </c:pt>
              <c:pt idx="1228">
                <c:v>0.18745033267369937</c:v>
              </c:pt>
              <c:pt idx="1229">
                <c:v>0.19037973105629757</c:v>
              </c:pt>
              <c:pt idx="1230">
                <c:v>0.19963538339280418</c:v>
              </c:pt>
              <c:pt idx="1231">
                <c:v>0.20083519017716633</c:v>
              </c:pt>
              <c:pt idx="1232">
                <c:v>0.20173894074201049</c:v>
              </c:pt>
              <c:pt idx="1233">
                <c:v>0.22279009614036194</c:v>
              </c:pt>
              <c:pt idx="1234">
                <c:v>0.22202658273213149</c:v>
              </c:pt>
              <c:pt idx="1235">
                <c:v>0.22835283668604034</c:v>
              </c:pt>
              <c:pt idx="1236">
                <c:v>0.2408027798120822</c:v>
              </c:pt>
              <c:pt idx="1237">
                <c:v>0.2481262757685776</c:v>
              </c:pt>
              <c:pt idx="1238">
                <c:v>0.23801361858609793</c:v>
              </c:pt>
              <c:pt idx="1239">
                <c:v>0.23377534007510481</c:v>
              </c:pt>
              <c:pt idx="1240">
                <c:v>0.23876155008803779</c:v>
              </c:pt>
              <c:pt idx="1241">
                <c:v>0.24594480888791947</c:v>
              </c:pt>
              <c:pt idx="1242">
                <c:v>0.24918584539632582</c:v>
              </c:pt>
              <c:pt idx="1243">
                <c:v>0.24007043021643271</c:v>
              </c:pt>
              <c:pt idx="1244">
                <c:v>0.24095859887498627</c:v>
              </c:pt>
              <c:pt idx="1245">
                <c:v>0.24606946413824282</c:v>
              </c:pt>
              <c:pt idx="1246">
                <c:v>0.24683297754647304</c:v>
              </c:pt>
              <c:pt idx="1247">
                <c:v>0.24410614394565022</c:v>
              </c:pt>
              <c:pt idx="1248">
                <c:v>0.25186593327827733</c:v>
              </c:pt>
              <c:pt idx="1249">
                <c:v>0.25156987705875955</c:v>
              </c:pt>
              <c:pt idx="1250">
                <c:v>0.24463592875952456</c:v>
              </c:pt>
              <c:pt idx="1251">
                <c:v>0.23857456721255277</c:v>
              </c:pt>
              <c:pt idx="1252">
                <c:v>0.2505103074310111</c:v>
              </c:pt>
              <c:pt idx="1253">
                <c:v>0.22670115461925611</c:v>
              </c:pt>
              <c:pt idx="1254">
                <c:v>0.22529878305311879</c:v>
              </c:pt>
              <c:pt idx="1255">
                <c:v>0.23612820792495759</c:v>
              </c:pt>
              <c:pt idx="1256">
                <c:v>0.2313913084126713</c:v>
              </c:pt>
              <c:pt idx="1257">
                <c:v>0.22813468999797437</c:v>
              </c:pt>
              <c:pt idx="1258">
                <c:v>0.2124592922698163</c:v>
              </c:pt>
              <c:pt idx="1259">
                <c:v>0.20326596755847115</c:v>
              </c:pt>
              <c:pt idx="1260">
                <c:v>0.17867771943219535</c:v>
              </c:pt>
              <c:pt idx="1261">
                <c:v>0.18395998566464633</c:v>
              </c:pt>
              <c:pt idx="1262">
                <c:v>0.17845957274412938</c:v>
              </c:pt>
              <c:pt idx="1263">
                <c:v>0.18353927419480498</c:v>
              </c:pt>
              <c:pt idx="1264">
                <c:v>0.17524970004830398</c:v>
              </c:pt>
              <c:pt idx="1265">
                <c:v>0.16256602832790579</c:v>
              </c:pt>
              <c:pt idx="1266">
                <c:v>0.18053196628075474</c:v>
              </c:pt>
              <c:pt idx="1267">
                <c:v>0.17470433332813928</c:v>
              </c:pt>
              <c:pt idx="1268">
                <c:v>0.16050921669757079</c:v>
              </c:pt>
              <c:pt idx="1269">
                <c:v>0.15390248843043453</c:v>
              </c:pt>
              <c:pt idx="1270">
                <c:v>0.14946164513766624</c:v>
              </c:pt>
              <c:pt idx="1271">
                <c:v>0.15575673527899414</c:v>
              </c:pt>
              <c:pt idx="1272">
                <c:v>0.15533602380915301</c:v>
              </c:pt>
              <c:pt idx="1273">
                <c:v>0.15539835143431446</c:v>
              </c:pt>
              <c:pt idx="1274">
                <c:v>0.15519578665253908</c:v>
              </c:pt>
              <c:pt idx="1275">
                <c:v>0.14795020022749594</c:v>
              </c:pt>
              <c:pt idx="1276">
                <c:v>0.15570998956012283</c:v>
              </c:pt>
              <c:pt idx="1277">
                <c:v>0.17808560699315956</c:v>
              </c:pt>
              <c:pt idx="1278">
                <c:v>0.16685105255777</c:v>
              </c:pt>
              <c:pt idx="1279">
                <c:v>0.16576031911744082</c:v>
              </c:pt>
              <c:pt idx="1280">
                <c:v>0.16412421895694718</c:v>
              </c:pt>
              <c:pt idx="1281">
                <c:v>0.17154120635118497</c:v>
              </c:pt>
              <c:pt idx="1282">
                <c:v>0.18237063122302377</c:v>
              </c:pt>
              <c:pt idx="1283">
                <c:v>0.17892702993284204</c:v>
              </c:pt>
              <c:pt idx="1284">
                <c:v>0.17744674883525247</c:v>
              </c:pt>
              <c:pt idx="1285">
                <c:v>0.18065662153107831</c:v>
              </c:pt>
              <c:pt idx="1286">
                <c:v>0.16551100861679413</c:v>
              </c:pt>
              <c:pt idx="1287">
                <c:v>0.20644467644171582</c:v>
              </c:pt>
              <c:pt idx="1288">
                <c:v>0.20223756174330365</c:v>
              </c:pt>
              <c:pt idx="1289">
                <c:v>0.20293874752637242</c:v>
              </c:pt>
              <c:pt idx="1290">
                <c:v>0.20727051747510794</c:v>
              </c:pt>
              <c:pt idx="1291">
                <c:v>0.2130981504277234</c:v>
              </c:pt>
              <c:pt idx="1292">
                <c:v>0.22419246770649925</c:v>
              </c:pt>
              <c:pt idx="1293">
                <c:v>0.22272776851520026</c:v>
              </c:pt>
              <c:pt idx="1294">
                <c:v>0.22437945058198427</c:v>
              </c:pt>
              <c:pt idx="1295">
                <c:v>0.20614862022219804</c:v>
              </c:pt>
              <c:pt idx="1296">
                <c:v>0.20505788678186887</c:v>
              </c:pt>
              <c:pt idx="1297">
                <c:v>0.19262352556211737</c:v>
              </c:pt>
              <c:pt idx="1298">
                <c:v>0.18018916434236565</c:v>
              </c:pt>
              <c:pt idx="1299">
                <c:v>0.18265110553625141</c:v>
              </c:pt>
              <c:pt idx="1300">
                <c:v>0.18547143057481641</c:v>
              </c:pt>
              <c:pt idx="1301">
                <c:v>0.18603237920127147</c:v>
              </c:pt>
              <c:pt idx="1302">
                <c:v>0.19005251102419884</c:v>
              </c:pt>
              <c:pt idx="1303">
                <c:v>0.17637159730121388</c:v>
              </c:pt>
              <c:pt idx="1304">
                <c:v>0.177571404085575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9128606532277113E-3</c:v>
              </c:pt>
              <c:pt idx="2">
                <c:v>-4.3618221063718154E-3</c:v>
              </c:pt>
              <c:pt idx="3">
                <c:v>1.4265548327345723E-3</c:v>
              </c:pt>
              <c:pt idx="4">
                <c:v>7.2298695187804629E-3</c:v>
              </c:pt>
              <c:pt idx="5">
                <c:v>5.5717796084815419E-3</c:v>
              </c:pt>
              <c:pt idx="6">
                <c:v>-7.3269648738881754E-3</c:v>
              </c:pt>
              <c:pt idx="7">
                <c:v>-1.7656416882641635E-2</c:v>
              </c:pt>
              <c:pt idx="8">
                <c:v>-3.4438975569314967E-2</c:v>
              </c:pt>
              <c:pt idx="9">
                <c:v>-2.342238720133849E-2</c:v>
              </c:pt>
              <c:pt idx="10">
                <c:v>-2.0494588801171165E-2</c:v>
              </c:pt>
              <c:pt idx="11">
                <c:v>-4.2647267512641029E-3</c:v>
              </c:pt>
              <c:pt idx="12">
                <c:v>-8.4771713882396682E-3</c:v>
              </c:pt>
              <c:pt idx="13">
                <c:v>-7.1551807840825044E-3</c:v>
              </c:pt>
              <c:pt idx="14">
                <c:v>-6.6099530207859303E-3</c:v>
              </c:pt>
              <c:pt idx="15">
                <c:v>-9.1194945066436217E-3</c:v>
              </c:pt>
              <c:pt idx="16">
                <c:v>4.9294564900774773E-3</c:v>
              </c:pt>
              <c:pt idx="17">
                <c:v>9.7543487515776572E-3</c:v>
              </c:pt>
              <c:pt idx="18">
                <c:v>1.1517002890453876E-2</c:v>
              </c:pt>
              <c:pt idx="19">
                <c:v>1.6349364025423974E-2</c:v>
              </c:pt>
              <c:pt idx="20">
                <c:v>2.7873835789347767E-2</c:v>
              </c:pt>
              <c:pt idx="21">
                <c:v>3.8808266549156256E-2</c:v>
              </c:pt>
              <c:pt idx="22">
                <c:v>3.7030674663340424E-2</c:v>
              </c:pt>
              <c:pt idx="23">
                <c:v>3.337092666313124E-2</c:v>
              </c:pt>
              <c:pt idx="24">
                <c:v>3.1869683095698598E-2</c:v>
              </c:pt>
              <c:pt idx="25">
                <c:v>3.1145202369126546E-2</c:v>
              </c:pt>
              <c:pt idx="26">
                <c:v>2.8785038352665326E-2</c:v>
              </c:pt>
              <c:pt idx="27">
                <c:v>2.5326949936141041E-2</c:v>
              </c:pt>
              <c:pt idx="28">
                <c:v>2.9845618385378803E-2</c:v>
              </c:pt>
              <c:pt idx="29">
                <c:v>3.219084465490063E-2</c:v>
              </c:pt>
              <c:pt idx="30">
                <c:v>3.3087109471278353E-2</c:v>
              </c:pt>
              <c:pt idx="31">
                <c:v>2.9412423724129555E-2</c:v>
              </c:pt>
              <c:pt idx="32">
                <c:v>2.3235665364592872E-2</c:v>
              </c:pt>
              <c:pt idx="33">
                <c:v>1.7917827454085211E-2</c:v>
              </c:pt>
              <c:pt idx="34">
                <c:v>1.6700401078505234E-2</c:v>
              </c:pt>
              <c:pt idx="35">
                <c:v>8.686299845394263E-3</c:v>
              </c:pt>
              <c:pt idx="36">
                <c:v>5.9377544085024159E-3</c:v>
              </c:pt>
              <c:pt idx="37">
                <c:v>1.6140235568269157E-2</c:v>
              </c:pt>
              <c:pt idx="38">
                <c:v>2.1286289388971369E-2</c:v>
              </c:pt>
              <c:pt idx="39">
                <c:v>3.0398315022144962E-2</c:v>
              </c:pt>
              <c:pt idx="40">
                <c:v>3.1376737446690894E-2</c:v>
              </c:pt>
              <c:pt idx="41">
                <c:v>2.857590989551051E-2</c:v>
              </c:pt>
              <c:pt idx="42">
                <c:v>2.6701222654587076E-2</c:v>
              </c:pt>
              <c:pt idx="43">
                <c:v>2.1906205886966124E-2</c:v>
              </c:pt>
              <c:pt idx="44">
                <c:v>1.2316172351724219E-2</c:v>
              </c:pt>
              <c:pt idx="45">
                <c:v>1.1636504865971009E-2</c:v>
              </c:pt>
              <c:pt idx="46">
                <c:v>5.7435636982872129E-3</c:v>
              </c:pt>
              <c:pt idx="47">
                <c:v>1.3369283510966667E-3</c:v>
              </c:pt>
              <c:pt idx="48">
                <c:v>-1.6909529535660162E-2</c:v>
              </c:pt>
              <c:pt idx="49">
                <c:v>-1.5475505829455782E-2</c:v>
              </c:pt>
              <c:pt idx="50">
                <c:v>-9.0074614045965173E-3</c:v>
              </c:pt>
              <c:pt idx="51">
                <c:v>4.6307015512847549E-4</c:v>
              </c:pt>
              <c:pt idx="52">
                <c:v>-5.6763438370588393E-4</c:v>
              </c:pt>
              <c:pt idx="53">
                <c:v>7.1626496575520893E-3</c:v>
              </c:pt>
              <c:pt idx="54">
                <c:v>8.8879594290780517E-4</c:v>
              </c:pt>
              <c:pt idx="55">
                <c:v>-1.6185048809088221E-2</c:v>
              </c:pt>
              <c:pt idx="56">
                <c:v>-2.0778405993024163E-2</c:v>
              </c:pt>
              <c:pt idx="57">
                <c:v>-1.9971767658284123E-2</c:v>
              </c:pt>
              <c:pt idx="58">
                <c:v>-9.3435607107379415E-3</c:v>
              </c:pt>
              <c:pt idx="59">
                <c:v>-2.0606621903218492E-2</c:v>
              </c:pt>
              <c:pt idx="60">
                <c:v>-4.3991664737207725E-2</c:v>
              </c:pt>
              <c:pt idx="61">
                <c:v>-6.4575880020016574E-2</c:v>
              </c:pt>
              <c:pt idx="62">
                <c:v>-5.2789997684649315E-2</c:v>
              </c:pt>
              <c:pt idx="63">
                <c:v>-3.2474661846753627E-2</c:v>
              </c:pt>
              <c:pt idx="64">
                <c:v>-4.5627348027097225E-2</c:v>
              </c:pt>
              <c:pt idx="65">
                <c:v>-3.4192502744811115E-2</c:v>
              </c:pt>
              <c:pt idx="66">
                <c:v>-3.3393333283540882E-2</c:v>
              </c:pt>
              <c:pt idx="67">
                <c:v>-2.6066368409652818E-2</c:v>
              </c:pt>
              <c:pt idx="68">
                <c:v>-2.8979229062880529E-2</c:v>
              </c:pt>
              <c:pt idx="69">
                <c:v>-3.4625697406060363E-2</c:v>
              </c:pt>
              <c:pt idx="70">
                <c:v>-3.3378395536601269E-2</c:v>
              </c:pt>
              <c:pt idx="71">
                <c:v>-2.8799976099605051E-2</c:v>
              </c:pt>
              <c:pt idx="72">
                <c:v>-3.0853916303804074E-2</c:v>
              </c:pt>
              <c:pt idx="73">
                <c:v>-3.58356549081702E-2</c:v>
              </c:pt>
              <c:pt idx="74">
                <c:v>-4.3341872745333965E-2</c:v>
              </c:pt>
              <c:pt idx="75">
                <c:v>-4.9817386043663037E-2</c:v>
              </c:pt>
              <c:pt idx="76">
                <c:v>-6.20738074076288E-2</c:v>
              </c:pt>
              <c:pt idx="77">
                <c:v>-5.7726923048196821E-2</c:v>
              </c:pt>
              <c:pt idx="78">
                <c:v>-7.9528564706585314E-2</c:v>
              </c:pt>
              <c:pt idx="79">
                <c:v>-8.8214864551979688E-2</c:v>
              </c:pt>
              <c:pt idx="80">
                <c:v>-7.5704501490040377E-2</c:v>
              </c:pt>
              <c:pt idx="81">
                <c:v>-5.144560046008273E-2</c:v>
              </c:pt>
              <c:pt idx="82">
                <c:v>-4.7487097521081045E-2</c:v>
              </c:pt>
              <c:pt idx="83">
                <c:v>-5.4343523366370605E-2</c:v>
              </c:pt>
              <c:pt idx="84">
                <c:v>-4.945888011711197E-2</c:v>
              </c:pt>
              <c:pt idx="85">
                <c:v>-3.995847306350786E-2</c:v>
              </c:pt>
              <c:pt idx="86">
                <c:v>-2.2570935625779609E-2</c:v>
              </c:pt>
              <c:pt idx="87">
                <c:v>-1.9755170327659499E-2</c:v>
              </c:pt>
              <c:pt idx="88">
                <c:v>-2.0151020621559712E-2</c:v>
              </c:pt>
              <c:pt idx="89">
                <c:v>-1.716347123363382E-2</c:v>
              </c:pt>
              <c:pt idx="90">
                <c:v>-1.0844804278170916E-2</c:v>
              </c:pt>
              <c:pt idx="91">
                <c:v>-9.8887884740345156E-3</c:v>
              </c:pt>
              <c:pt idx="92">
                <c:v>-1.8888781005161115E-2</c:v>
              </c:pt>
              <c:pt idx="93">
                <c:v>-2.9068855544518324E-2</c:v>
              </c:pt>
              <c:pt idx="94">
                <c:v>-2.2369276042094599E-2</c:v>
              </c:pt>
              <c:pt idx="95">
                <c:v>-2.789624240975741E-2</c:v>
              </c:pt>
              <c:pt idx="96">
                <c:v>-3.1921965209987357E-2</c:v>
              </c:pt>
              <c:pt idx="97">
                <c:v>-3.7501213691938817E-2</c:v>
              </c:pt>
              <c:pt idx="98">
                <c:v>-4.6389173121018201E-2</c:v>
              </c:pt>
              <c:pt idx="99">
                <c:v>-4.4469672639275926E-2</c:v>
              </c:pt>
              <c:pt idx="100">
                <c:v>-6.0243933407524208E-2</c:v>
              </c:pt>
              <c:pt idx="101">
                <c:v>-5.787630051759296E-2</c:v>
              </c:pt>
              <c:pt idx="102">
                <c:v>-5.6838127105288794E-2</c:v>
              </c:pt>
              <c:pt idx="103">
                <c:v>-4.9570913219159185E-2</c:v>
              </c:pt>
              <c:pt idx="104">
                <c:v>-5.5112817333761721E-2</c:v>
              </c:pt>
              <c:pt idx="105">
                <c:v>-5.3424851929583572E-2</c:v>
              </c:pt>
              <c:pt idx="106">
                <c:v>-5.8257213064553448E-2</c:v>
              </c:pt>
              <c:pt idx="107">
                <c:v>-6.5434800469045373E-2</c:v>
              </c:pt>
              <c:pt idx="108">
                <c:v>-6.4075465497539175E-2</c:v>
              </c:pt>
              <c:pt idx="109">
                <c:v>-6.8930233252918582E-2</c:v>
              </c:pt>
              <c:pt idx="110">
                <c:v>-7.6541015318659533E-2</c:v>
              </c:pt>
              <c:pt idx="111">
                <c:v>-7.6466326583961464E-2</c:v>
              </c:pt>
              <c:pt idx="112">
                <c:v>-8.3472129898647385E-2</c:v>
              </c:pt>
              <c:pt idx="113">
                <c:v>-6.3941025775082427E-2</c:v>
              </c:pt>
              <c:pt idx="114">
                <c:v>-6.1132729350432125E-2</c:v>
              </c:pt>
              <c:pt idx="115">
                <c:v>-5.4702029292921783E-2</c:v>
              </c:pt>
              <c:pt idx="116">
                <c:v>-6.3679615203638851E-2</c:v>
              </c:pt>
              <c:pt idx="117">
                <c:v>-5.8750158713561262E-2</c:v>
              </c:pt>
              <c:pt idx="118">
                <c:v>-5.3940204199000696E-2</c:v>
              </c:pt>
              <c:pt idx="119">
                <c:v>-4.1243119300315989E-2</c:v>
              </c:pt>
              <c:pt idx="120">
                <c:v>-4.1728596075853996E-2</c:v>
              </c:pt>
              <c:pt idx="121">
                <c:v>-3.3102047218218189E-2</c:v>
              </c:pt>
              <c:pt idx="122">
                <c:v>-2.8202466222019718E-2</c:v>
              </c:pt>
              <c:pt idx="123">
                <c:v>-3.4274660352978992E-2</c:v>
              </c:pt>
              <c:pt idx="124">
                <c:v>-3.4170096124401583E-2</c:v>
              </c:pt>
              <c:pt idx="125">
                <c:v>-3.1092920254838008E-2</c:v>
              </c:pt>
              <c:pt idx="126">
                <c:v>-3.1989185071215842E-2</c:v>
              </c:pt>
              <c:pt idx="127">
                <c:v>-4.1825691430961487E-2</c:v>
              </c:pt>
              <c:pt idx="128">
                <c:v>-4.6919463137375161E-2</c:v>
              </c:pt>
              <c:pt idx="129">
                <c:v>-5.5374227905205076E-2</c:v>
              </c:pt>
              <c:pt idx="130">
                <c:v>-5.5531074248071244E-2</c:v>
              </c:pt>
              <c:pt idx="131">
                <c:v>-5.5964268909320491E-2</c:v>
              </c:pt>
              <c:pt idx="132">
                <c:v>-5.7084599929792645E-2</c:v>
              </c:pt>
              <c:pt idx="133">
                <c:v>-5.2610744721373726E-2</c:v>
              </c:pt>
              <c:pt idx="134">
                <c:v>-5.5882111301152615E-2</c:v>
              </c:pt>
              <c:pt idx="135">
                <c:v>-5.2334396402990646E-2</c:v>
              </c:pt>
              <c:pt idx="136">
                <c:v>-4.9249751659957153E-2</c:v>
              </c:pt>
              <c:pt idx="137">
                <c:v>-4.8174233880303841E-2</c:v>
              </c:pt>
              <c:pt idx="138">
                <c:v>-4.2938553577963834E-2</c:v>
              </c:pt>
              <c:pt idx="139">
                <c:v>-3.9891253202279597E-2</c:v>
              </c:pt>
              <c:pt idx="140">
                <c:v>-3.8890424157324466E-2</c:v>
              </c:pt>
              <c:pt idx="141">
                <c:v>-3.6104534353083584E-2</c:v>
              </c:pt>
              <c:pt idx="142">
                <c:v>-3.8853079789975431E-2</c:v>
              </c:pt>
              <c:pt idx="143">
                <c:v>-4.8562615300734358E-2</c:v>
              </c:pt>
              <c:pt idx="144">
                <c:v>-5.2035641464198035E-2</c:v>
              </c:pt>
              <c:pt idx="145">
                <c:v>-5.7756798542076049E-2</c:v>
              </c:pt>
              <c:pt idx="146">
                <c:v>-6.2365093472951494E-2</c:v>
              </c:pt>
              <c:pt idx="147">
                <c:v>-6.4038121130189918E-2</c:v>
              </c:pt>
              <c:pt idx="148">
                <c:v>-6.2887914615838536E-2</c:v>
              </c:pt>
              <c:pt idx="149">
                <c:v>-8.6459679286573166E-2</c:v>
              </c:pt>
              <c:pt idx="150">
                <c:v>-8.9551792903076466E-2</c:v>
              </c:pt>
              <c:pt idx="151">
                <c:v>-9.4458842772744633E-2</c:v>
              </c:pt>
              <c:pt idx="152">
                <c:v>-8.371113384968154E-2</c:v>
              </c:pt>
              <c:pt idx="153">
                <c:v>-7.6705330534995397E-2</c:v>
              </c:pt>
              <c:pt idx="154">
                <c:v>-8.5331879392631205E-2</c:v>
              </c:pt>
              <c:pt idx="155">
                <c:v>-9.3308636258393141E-2</c:v>
              </c:pt>
              <c:pt idx="156">
                <c:v>-7.7175869563593791E-2</c:v>
              </c:pt>
              <c:pt idx="157">
                <c:v>-7.3105333522544891E-2</c:v>
              </c:pt>
              <c:pt idx="158">
                <c:v>-6.8101188297769122E-2</c:v>
              </c:pt>
              <c:pt idx="159">
                <c:v>-7.4950145269589097E-2</c:v>
              </c:pt>
              <c:pt idx="160">
                <c:v>-8.0872961931152121E-2</c:v>
              </c:pt>
              <c:pt idx="161">
                <c:v>-8.7228973253964281E-2</c:v>
              </c:pt>
              <c:pt idx="162">
                <c:v>-9.2905317091023232E-2</c:v>
              </c:pt>
              <c:pt idx="163">
                <c:v>-8.5892044902867282E-2</c:v>
              </c:pt>
              <c:pt idx="164">
                <c:v>-9.1560919866456647E-2</c:v>
              </c:pt>
              <c:pt idx="165">
                <c:v>-0.11114430610431036</c:v>
              </c:pt>
              <c:pt idx="166">
                <c:v>-0.10100157593230219</c:v>
              </c:pt>
              <c:pt idx="167">
                <c:v>-9.6355936634077488E-2</c:v>
              </c:pt>
              <c:pt idx="168">
                <c:v>-8.9103660494887715E-2</c:v>
              </c:pt>
              <c:pt idx="169">
                <c:v>-8.838664864178547E-2</c:v>
              </c:pt>
              <c:pt idx="170">
                <c:v>-8.7482914951937829E-2</c:v>
              </c:pt>
              <c:pt idx="171">
                <c:v>-8.3479598772117303E-2</c:v>
              </c:pt>
              <c:pt idx="172">
                <c:v>-9.0343493490876781E-2</c:v>
              </c:pt>
              <c:pt idx="173">
                <c:v>-8.6743496478426274E-2</c:v>
              </c:pt>
              <c:pt idx="174">
                <c:v>-7.9827319645377925E-2</c:v>
              </c:pt>
              <c:pt idx="175">
                <c:v>-7.8714457498375578E-2</c:v>
              </c:pt>
              <c:pt idx="176">
                <c:v>-7.7631470845252459E-2</c:v>
              </c:pt>
              <c:pt idx="177">
                <c:v>-8.6750965351896081E-2</c:v>
              </c:pt>
              <c:pt idx="178">
                <c:v>-9.0985816609280956E-2</c:v>
              </c:pt>
              <c:pt idx="179">
                <c:v>-8.424142386603839E-2</c:v>
              </c:pt>
              <c:pt idx="180">
                <c:v>-7.9633128935162834E-2</c:v>
              </c:pt>
              <c:pt idx="181">
                <c:v>-7.1589152208172524E-2</c:v>
              </c:pt>
              <c:pt idx="182">
                <c:v>-5.3439789676523186E-2</c:v>
              </c:pt>
              <c:pt idx="183">
                <c:v>-5.6457214558328306E-2</c:v>
              </c:pt>
              <c:pt idx="184">
                <c:v>-6.0819036664699899E-2</c:v>
              </c:pt>
              <c:pt idx="185">
                <c:v>-6.310451194646316E-2</c:v>
              </c:pt>
              <c:pt idx="186">
                <c:v>-7.267960773476545E-2</c:v>
              </c:pt>
              <c:pt idx="187">
                <c:v>-7.3986660591983E-2</c:v>
              </c:pt>
              <c:pt idx="188">
                <c:v>-6.2103682901508028E-2</c:v>
              </c:pt>
              <c:pt idx="189">
                <c:v>-7.0640605277506152E-2</c:v>
              </c:pt>
              <c:pt idx="190">
                <c:v>-8.7184160013145218E-2</c:v>
              </c:pt>
              <c:pt idx="191">
                <c:v>-9.5930210846298047E-2</c:v>
              </c:pt>
              <c:pt idx="192">
                <c:v>-9.5183323499316685E-2</c:v>
              </c:pt>
              <c:pt idx="193">
                <c:v>-0.10966546915728714</c:v>
              </c:pt>
              <c:pt idx="194">
                <c:v>-0.11035260551650994</c:v>
              </c:pt>
              <c:pt idx="195">
                <c:v>-9.7588300756596968E-2</c:v>
              </c:pt>
              <c:pt idx="196">
                <c:v>-9.3271291891044106E-2</c:v>
              </c:pt>
              <c:pt idx="197">
                <c:v>-9.3853864021689715E-2</c:v>
              </c:pt>
              <c:pt idx="198">
                <c:v>-9.6064650568754795E-2</c:v>
              </c:pt>
              <c:pt idx="199">
                <c:v>-8.7975860600945643E-2</c:v>
              </c:pt>
              <c:pt idx="200">
                <c:v>-8.9297851205102807E-2</c:v>
              </c:pt>
              <c:pt idx="201">
                <c:v>-8.893934527855174E-2</c:v>
              </c:pt>
              <c:pt idx="202">
                <c:v>-7.4016536085862228E-2</c:v>
              </c:pt>
              <c:pt idx="203">
                <c:v>-6.5576709064971817E-2</c:v>
              </c:pt>
              <c:pt idx="204">
                <c:v>-7.3478777196035572E-2</c:v>
              </c:pt>
              <c:pt idx="205">
                <c:v>-8.8483743996892961E-2</c:v>
              </c:pt>
              <c:pt idx="206">
                <c:v>-8.2038106192443117E-2</c:v>
              </c:pt>
              <c:pt idx="207">
                <c:v>-7.0730231759143836E-2</c:v>
              </c:pt>
              <c:pt idx="208">
                <c:v>-7.1678778689810208E-2</c:v>
              </c:pt>
              <c:pt idx="209">
                <c:v>-8.0006572608653515E-2</c:v>
              </c:pt>
              <c:pt idx="210">
                <c:v>-8.9200755849995206E-2</c:v>
              </c:pt>
              <c:pt idx="211">
                <c:v>-9.8783320511767192E-2</c:v>
              </c:pt>
              <c:pt idx="212">
                <c:v>-9.8611536421961632E-2</c:v>
              </c:pt>
              <c:pt idx="213">
                <c:v>-0.13744967846499723</c:v>
              </c:pt>
              <c:pt idx="214">
                <c:v>-0.12465549821120481</c:v>
              </c:pt>
              <c:pt idx="215">
                <c:v>-0.12516338160715235</c:v>
              </c:pt>
              <c:pt idx="216">
                <c:v>-0.12133931839060719</c:v>
              </c:pt>
              <c:pt idx="217">
                <c:v>-0.12732935491339836</c:v>
              </c:pt>
              <c:pt idx="218">
                <c:v>-0.12422977242342548</c:v>
              </c:pt>
              <c:pt idx="219">
                <c:v>-0.14488120756746259</c:v>
              </c:pt>
              <c:pt idx="220">
                <c:v>-0.1729716406874352</c:v>
              </c:pt>
              <c:pt idx="221">
                <c:v>-0.18137412334097658</c:v>
              </c:pt>
              <c:pt idx="222">
                <c:v>-0.18539237726773672</c:v>
              </c:pt>
              <c:pt idx="223">
                <c:v>-0.17637744698967062</c:v>
              </c:pt>
              <c:pt idx="224">
                <c:v>-0.18913428287611378</c:v>
              </c:pt>
              <c:pt idx="225">
                <c:v>-0.21202638006109542</c:v>
              </c:pt>
              <c:pt idx="226">
                <c:v>-0.2331184787398517</c:v>
              </c:pt>
              <c:pt idx="227">
                <c:v>-0.19261477791304749</c:v>
              </c:pt>
              <c:pt idx="228">
                <c:v>-0.16279156614807788</c:v>
              </c:pt>
              <c:pt idx="229">
                <c:v>-0.1612604470867659</c:v>
              </c:pt>
              <c:pt idx="230">
                <c:v>-0.16702641740546276</c:v>
              </c:pt>
              <c:pt idx="231">
                <c:v>-0.1549641867517122</c:v>
              </c:pt>
              <c:pt idx="232">
                <c:v>-0.14801066555131492</c:v>
              </c:pt>
              <c:pt idx="233">
                <c:v>-0.15082643084943503</c:v>
              </c:pt>
              <c:pt idx="234">
                <c:v>-0.15974426577239365</c:v>
              </c:pt>
              <c:pt idx="235">
                <c:v>-0.15988617436832009</c:v>
              </c:pt>
              <c:pt idx="236">
                <c:v>-0.15119987452292571</c:v>
              </c:pt>
              <c:pt idx="237">
                <c:v>-0.14160237211421411</c:v>
              </c:pt>
              <c:pt idx="238">
                <c:v>-0.1472114960900448</c:v>
              </c:pt>
              <c:pt idx="239">
                <c:v>-0.14417913346130018</c:v>
              </c:pt>
              <c:pt idx="240">
                <c:v>-0.13237831337899308</c:v>
              </c:pt>
              <c:pt idx="241">
                <c:v>-0.13603806137920227</c:v>
              </c:pt>
              <c:pt idx="242">
                <c:v>-0.14668120607368795</c:v>
              </c:pt>
              <c:pt idx="243">
                <c:v>-0.15896003405806314</c:v>
              </c:pt>
              <c:pt idx="244">
                <c:v>-0.15756335471920768</c:v>
              </c:pt>
              <c:pt idx="245">
                <c:v>-0.16964052311989786</c:v>
              </c:pt>
              <c:pt idx="246">
                <c:v>-0.1706562899117926</c:v>
              </c:pt>
              <c:pt idx="247">
                <c:v>-0.16399405477671813</c:v>
              </c:pt>
              <c:pt idx="248">
                <c:v>-0.16545795397680185</c:v>
              </c:pt>
              <c:pt idx="249">
                <c:v>-0.16878907154433898</c:v>
              </c:pt>
              <c:pt idx="250">
                <c:v>-0.17343471084256368</c:v>
              </c:pt>
              <c:pt idx="251">
                <c:v>-0.18141146770832561</c:v>
              </c:pt>
              <c:pt idx="252">
                <c:v>-0.18168781602670869</c:v>
              </c:pt>
              <c:pt idx="253">
                <c:v>-0.18818573594544741</c:v>
              </c:pt>
              <c:pt idx="254">
                <c:v>-0.19664796958674735</c:v>
              </c:pt>
              <c:pt idx="255">
                <c:v>-0.21872595956351915</c:v>
              </c:pt>
              <c:pt idx="256">
                <c:v>-0.21622388695113115</c:v>
              </c:pt>
              <c:pt idx="257">
                <c:v>-0.22044380046157641</c:v>
              </c:pt>
              <c:pt idx="258">
                <c:v>-0.21291517600400345</c:v>
              </c:pt>
              <c:pt idx="259">
                <c:v>-0.19620730605202819</c:v>
              </c:pt>
              <c:pt idx="260">
                <c:v>-0.198918507121571</c:v>
              </c:pt>
              <c:pt idx="261">
                <c:v>-0.20139817311354935</c:v>
              </c:pt>
              <c:pt idx="262">
                <c:v>-0.20543136478724922</c:v>
              </c:pt>
              <c:pt idx="263">
                <c:v>-0.20925542800379426</c:v>
              </c:pt>
              <c:pt idx="264">
                <c:v>-0.22958570158862945</c:v>
              </c:pt>
              <c:pt idx="265">
                <c:v>-0.24214834676485752</c:v>
              </c:pt>
              <c:pt idx="266">
                <c:v>-0.24772012637333918</c:v>
              </c:pt>
              <c:pt idx="267">
                <c:v>-0.24473257698541329</c:v>
              </c:pt>
              <c:pt idx="268">
                <c:v>-0.26220974090477933</c:v>
              </c:pt>
              <c:pt idx="269">
                <c:v>-0.24973672221018905</c:v>
              </c:pt>
              <c:pt idx="270">
                <c:v>-0.24751099791618436</c:v>
              </c:pt>
              <c:pt idx="271">
                <c:v>-0.23008611611110708</c:v>
              </c:pt>
              <c:pt idx="272">
                <c:v>-0.22832346197223075</c:v>
              </c:pt>
              <c:pt idx="273">
                <c:v>-0.24199150042199147</c:v>
              </c:pt>
              <c:pt idx="274">
                <c:v>-0.22674006079663012</c:v>
              </c:pt>
              <c:pt idx="275">
                <c:v>-0.22733757067421523</c:v>
              </c:pt>
              <c:pt idx="276">
                <c:v>-0.24042303699333034</c:v>
              </c:pt>
              <c:pt idx="277">
                <c:v>-0.23848112989117853</c:v>
              </c:pt>
              <c:pt idx="278">
                <c:v>-0.23596411953185104</c:v>
              </c:pt>
              <c:pt idx="279">
                <c:v>-0.22086952624935585</c:v>
              </c:pt>
              <c:pt idx="280">
                <c:v>-0.20449775560352246</c:v>
              </c:pt>
              <c:pt idx="281">
                <c:v>-0.19510191277849565</c:v>
              </c:pt>
              <c:pt idx="282">
                <c:v>-0.20242887765238382</c:v>
              </c:pt>
              <c:pt idx="283">
                <c:v>-0.20722389442000466</c:v>
              </c:pt>
              <c:pt idx="284">
                <c:v>-0.2077467155628917</c:v>
              </c:pt>
              <c:pt idx="285">
                <c:v>-0.19983717855835814</c:v>
              </c:pt>
              <c:pt idx="286">
                <c:v>-0.20753758710573689</c:v>
              </c:pt>
              <c:pt idx="287">
                <c:v>-0.19803718005213278</c:v>
              </c:pt>
              <c:pt idx="288">
                <c:v>-0.20295916766874056</c:v>
              </c:pt>
              <c:pt idx="289">
                <c:v>-0.2123027283794785</c:v>
              </c:pt>
              <c:pt idx="290">
                <c:v>-0.24081888728723044</c:v>
              </c:pt>
              <c:pt idx="291">
                <c:v>-0.23976577612798666</c:v>
              </c:pt>
              <c:pt idx="292">
                <c:v>-0.23810021734421805</c:v>
              </c:pt>
              <c:pt idx="293">
                <c:v>-0.24705539663452569</c:v>
              </c:pt>
              <c:pt idx="294">
                <c:v>-0.24965456460202118</c:v>
              </c:pt>
              <c:pt idx="295">
                <c:v>-0.25279896033281313</c:v>
              </c:pt>
              <c:pt idx="296">
                <c:v>-0.24043050586680015</c:v>
              </c:pt>
              <c:pt idx="297">
                <c:v>-0.25790020091269639</c:v>
              </c:pt>
              <c:pt idx="298">
                <c:v>-0.25659314805547884</c:v>
              </c:pt>
              <c:pt idx="299">
                <c:v>-0.24476245247929262</c:v>
              </c:pt>
              <c:pt idx="300">
                <c:v>-0.2325359066092062</c:v>
              </c:pt>
              <c:pt idx="301">
                <c:v>-0.23065375049481296</c:v>
              </c:pt>
              <c:pt idx="302">
                <c:v>-0.24325374003839006</c:v>
              </c:pt>
              <c:pt idx="303">
                <c:v>-0.25261223849606773</c:v>
              </c:pt>
              <c:pt idx="304">
                <c:v>-0.25846036642293246</c:v>
              </c:pt>
              <c:pt idx="305">
                <c:v>-0.2584902419168118</c:v>
              </c:pt>
              <c:pt idx="306">
                <c:v>-0.25948360208829702</c:v>
              </c:pt>
              <c:pt idx="307">
                <c:v>-0.26729604373772309</c:v>
              </c:pt>
              <c:pt idx="308">
                <c:v>-0.25734003540246031</c:v>
              </c:pt>
              <c:pt idx="309">
                <c:v>-0.25343381457774727</c:v>
              </c:pt>
              <c:pt idx="310">
                <c:v>-0.26719147950914568</c:v>
              </c:pt>
              <c:pt idx="311">
                <c:v>-0.27752840039136906</c:v>
              </c:pt>
              <c:pt idx="312">
                <c:v>-0.27517570524837742</c:v>
              </c:pt>
              <c:pt idx="313">
                <c:v>-0.27891761085675448</c:v>
              </c:pt>
              <c:pt idx="314">
                <c:v>-0.28160640530588776</c:v>
              </c:pt>
              <c:pt idx="315">
                <c:v>-0.2676918940316233</c:v>
              </c:pt>
              <c:pt idx="316">
                <c:v>-0.26809521319899321</c:v>
              </c:pt>
              <c:pt idx="317">
                <c:v>-0.26315081896197601</c:v>
              </c:pt>
              <c:pt idx="318">
                <c:v>-0.26006617421894263</c:v>
              </c:pt>
              <c:pt idx="319">
                <c:v>-0.26030517816997667</c:v>
              </c:pt>
              <c:pt idx="320">
                <c:v>-0.2627624375415456</c:v>
              </c:pt>
              <c:pt idx="321">
                <c:v>-0.26064127747611832</c:v>
              </c:pt>
              <c:pt idx="322">
                <c:v>-0.26066368409652774</c:v>
              </c:pt>
              <c:pt idx="323">
                <c:v>-0.25489771377783088</c:v>
              </c:pt>
              <c:pt idx="324">
                <c:v>-0.25775829231676994</c:v>
              </c:pt>
              <c:pt idx="325">
                <c:v>-0.25681721425957327</c:v>
              </c:pt>
              <c:pt idx="326">
                <c:v>-0.26482384661921443</c:v>
              </c:pt>
              <c:pt idx="327">
                <c:v>-0.2637109844722122</c:v>
              </c:pt>
              <c:pt idx="328">
                <c:v>-0.25715331356571491</c:v>
              </c:pt>
              <c:pt idx="329">
                <c:v>-0.25096908633270854</c:v>
              </c:pt>
              <c:pt idx="330">
                <c:v>-0.25177572466744846</c:v>
              </c:pt>
              <c:pt idx="331">
                <c:v>-0.25185041340214653</c:v>
              </c:pt>
              <c:pt idx="332">
                <c:v>-0.2552039375900933</c:v>
              </c:pt>
              <c:pt idx="333">
                <c:v>-0.24243963283018033</c:v>
              </c:pt>
              <c:pt idx="334">
                <c:v>-0.24054253896884736</c:v>
              </c:pt>
              <c:pt idx="335">
                <c:v>-0.24190934281382348</c:v>
              </c:pt>
              <c:pt idx="336">
                <c:v>-0.24249191494446898</c:v>
              </c:pt>
              <c:pt idx="337">
                <c:v>-0.24146867927910431</c:v>
              </c:pt>
              <c:pt idx="338">
                <c:v>-0.24595747223446285</c:v>
              </c:pt>
              <c:pt idx="339">
                <c:v>-0.25202219749195232</c:v>
              </c:pt>
              <c:pt idx="340">
                <c:v>-0.25916244052909509</c:v>
              </c:pt>
              <c:pt idx="341">
                <c:v>-0.26092509466797131</c:v>
              </c:pt>
              <c:pt idx="342">
                <c:v>-0.26421886786815951</c:v>
              </c:pt>
              <c:pt idx="343">
                <c:v>-0.25054336054492898</c:v>
              </c:pt>
              <c:pt idx="344">
                <c:v>-0.24825788526316583</c:v>
              </c:pt>
              <c:pt idx="345">
                <c:v>-0.25934916236584038</c:v>
              </c:pt>
              <c:pt idx="346">
                <c:v>-0.25852011741069103</c:v>
              </c:pt>
              <c:pt idx="347">
                <c:v>-0.25751181949226598</c:v>
              </c:pt>
              <c:pt idx="348">
                <c:v>-0.27093338511752274</c:v>
              </c:pt>
              <c:pt idx="349">
                <c:v>-0.27401056098708643</c:v>
              </c:pt>
              <c:pt idx="350">
                <c:v>-0.27716242559134818</c:v>
              </c:pt>
              <c:pt idx="351">
                <c:v>-0.27907445719962065</c:v>
              </c:pt>
              <c:pt idx="352">
                <c:v>-0.28559478373876879</c:v>
              </c:pt>
              <c:pt idx="353">
                <c:v>-0.28506449372241183</c:v>
              </c:pt>
              <c:pt idx="354">
                <c:v>-0.27530267609736436</c:v>
              </c:pt>
              <c:pt idx="355">
                <c:v>-0.26875994293780681</c:v>
              </c:pt>
              <c:pt idx="356">
                <c:v>-0.26811761981940274</c:v>
              </c:pt>
              <c:pt idx="357">
                <c:v>-0.28108358416300083</c:v>
              </c:pt>
              <c:pt idx="358">
                <c:v>-0.28404872693051708</c:v>
              </c:pt>
              <c:pt idx="359">
                <c:v>-0.29484871796786893</c:v>
              </c:pt>
              <c:pt idx="360">
                <c:v>-0.29902381823749535</c:v>
              </c:pt>
              <c:pt idx="361">
                <c:v>-0.29331759890655695</c:v>
              </c:pt>
              <c:pt idx="362">
                <c:v>-0.30384124162552562</c:v>
              </c:pt>
              <c:pt idx="363">
                <c:v>-0.31091426480144002</c:v>
              </c:pt>
              <c:pt idx="364">
                <c:v>-0.32343956561031906</c:v>
              </c:pt>
              <c:pt idx="365">
                <c:v>-0.33633084121921897</c:v>
              </c:pt>
              <c:pt idx="366">
                <c:v>-0.33385864410071031</c:v>
              </c:pt>
              <c:pt idx="367">
                <c:v>-0.34583871714629288</c:v>
              </c:pt>
              <c:pt idx="368">
                <c:v>-0.34775074875456546</c:v>
              </c:pt>
              <c:pt idx="369">
                <c:v>-0.34588353038711184</c:v>
              </c:pt>
              <c:pt idx="370">
                <c:v>-0.34561465094219845</c:v>
              </c:pt>
              <c:pt idx="371">
                <c:v>-0.33254412237002295</c:v>
              </c:pt>
              <c:pt idx="372">
                <c:v>-0.32069102017342732</c:v>
              </c:pt>
              <c:pt idx="373">
                <c:v>-0.3199067884590967</c:v>
              </c:pt>
              <c:pt idx="374">
                <c:v>-0.3294893531208688</c:v>
              </c:pt>
              <c:pt idx="375">
                <c:v>-0.33914660651733908</c:v>
              </c:pt>
              <c:pt idx="376">
                <c:v>-0.35419638655901542</c:v>
              </c:pt>
              <c:pt idx="377">
                <c:v>-0.35368850316306799</c:v>
              </c:pt>
              <c:pt idx="378">
                <c:v>-0.36176235538393753</c:v>
              </c:pt>
              <c:pt idx="379">
                <c:v>-0.35518974673050063</c:v>
              </c:pt>
              <c:pt idx="380">
                <c:v>-0.35336734160386596</c:v>
              </c:pt>
              <c:pt idx="381">
                <c:v>-0.3434337398890126</c:v>
              </c:pt>
              <c:pt idx="382">
                <c:v>-0.35326277737528855</c:v>
              </c:pt>
              <c:pt idx="383">
                <c:v>-0.35412169782431724</c:v>
              </c:pt>
              <c:pt idx="384">
                <c:v>-0.35391256936716242</c:v>
              </c:pt>
              <c:pt idx="385">
                <c:v>-0.3705532194579092</c:v>
              </c:pt>
              <c:pt idx="386">
                <c:v>-0.36924616660069165</c:v>
              </c:pt>
              <c:pt idx="387">
                <c:v>-0.36379388896772713</c:v>
              </c:pt>
              <c:pt idx="388">
                <c:v>-0.35808020076331892</c:v>
              </c:pt>
              <c:pt idx="389">
                <c:v>-0.36844699713942153</c:v>
              </c:pt>
              <c:pt idx="390">
                <c:v>-0.36652002778420933</c:v>
              </c:pt>
              <c:pt idx="391">
                <c:v>-0.35201547550582946</c:v>
              </c:pt>
              <c:pt idx="392">
                <c:v>-0.34795240833825036</c:v>
              </c:pt>
              <c:pt idx="393">
                <c:v>-0.35700468298366561</c:v>
              </c:pt>
              <c:pt idx="394">
                <c:v>-0.33901963566835214</c:v>
              </c:pt>
              <c:pt idx="395">
                <c:v>-0.3297731703127218</c:v>
              </c:pt>
              <c:pt idx="396">
                <c:v>-0.32778644996975115</c:v>
              </c:pt>
              <c:pt idx="397">
                <c:v>-0.32756238376565661</c:v>
              </c:pt>
              <c:pt idx="398">
                <c:v>-0.33556901612529788</c:v>
              </c:pt>
              <c:pt idx="399">
                <c:v>-0.3011151028090433</c:v>
              </c:pt>
              <c:pt idx="400">
                <c:v>-0.29809020905376848</c:v>
              </c:pt>
              <c:pt idx="401">
                <c:v>-0.28251013899573529</c:v>
              </c:pt>
              <c:pt idx="402">
                <c:v>-0.28723793590212798</c:v>
              </c:pt>
              <c:pt idx="403">
                <c:v>-0.29616323969855629</c:v>
              </c:pt>
              <c:pt idx="404">
                <c:v>-0.29567776292301839</c:v>
              </c:pt>
              <c:pt idx="405">
                <c:v>-0.30461053559291662</c:v>
              </c:pt>
              <c:pt idx="406">
                <c:v>-0.30732920553592913</c:v>
              </c:pt>
              <c:pt idx="407">
                <c:v>-0.30367692640918975</c:v>
              </c:pt>
              <c:pt idx="408">
                <c:v>-0.29376573131474581</c:v>
              </c:pt>
              <c:pt idx="409">
                <c:v>-0.29717153761698134</c:v>
              </c:pt>
              <c:pt idx="410">
                <c:v>-0.30481966405007144</c:v>
              </c:pt>
              <c:pt idx="411">
                <c:v>-0.28826117156749254</c:v>
              </c:pt>
              <c:pt idx="412">
                <c:v>-0.27380890140340142</c:v>
              </c:pt>
              <c:pt idx="413">
                <c:v>-0.26932010844804288</c:v>
              </c:pt>
              <c:pt idx="414">
                <c:v>-0.27264375714211031</c:v>
              </c:pt>
              <c:pt idx="415">
                <c:v>-0.26486865986003338</c:v>
              </c:pt>
              <c:pt idx="416">
                <c:v>-0.27333089350133333</c:v>
              </c:pt>
              <c:pt idx="417">
                <c:v>-0.28390681833459064</c:v>
              </c:pt>
              <c:pt idx="418">
                <c:v>-0.27610931443210418</c:v>
              </c:pt>
              <c:pt idx="419">
                <c:v>-0.2693350461949825</c:v>
              </c:pt>
              <c:pt idx="420">
                <c:v>-0.28031429019560983</c:v>
              </c:pt>
              <c:pt idx="421">
                <c:v>-0.27906698832615084</c:v>
              </c:pt>
              <c:pt idx="422">
                <c:v>-0.27274832137068772</c:v>
              </c:pt>
              <c:pt idx="423">
                <c:v>-0.28282383168146752</c:v>
              </c:pt>
              <c:pt idx="424">
                <c:v>-0.28500474273465337</c:v>
              </c:pt>
              <c:pt idx="425">
                <c:v>-0.28475080103667971</c:v>
              </c:pt>
              <c:pt idx="426">
                <c:v>-0.28965038203287796</c:v>
              </c:pt>
              <c:pt idx="427">
                <c:v>-0.28823129607361331</c:v>
              </c:pt>
              <c:pt idx="428">
                <c:v>-0.27995578426905876</c:v>
              </c:pt>
              <c:pt idx="429">
                <c:v>-0.28688689884904672</c:v>
              </c:pt>
              <c:pt idx="430">
                <c:v>-0.28561719035917821</c:v>
              </c:pt>
              <c:pt idx="431">
                <c:v>-0.28344374817946216</c:v>
              </c:pt>
              <c:pt idx="432">
                <c:v>-0.28285370717534686</c:v>
              </c:pt>
              <c:pt idx="433">
                <c:v>-0.28489270963260616</c:v>
              </c:pt>
              <c:pt idx="434">
                <c:v>-0.28569187909387628</c:v>
              </c:pt>
              <c:pt idx="435">
                <c:v>-0.28588606980409148</c:v>
              </c:pt>
              <c:pt idx="436">
                <c:v>-0.28106864641606111</c:v>
              </c:pt>
              <c:pt idx="437">
                <c:v>-0.27236740882372712</c:v>
              </c:pt>
              <c:pt idx="438">
                <c:v>-0.26506285057024859</c:v>
              </c:pt>
              <c:pt idx="439">
                <c:v>-0.26156741778637538</c:v>
              </c:pt>
              <c:pt idx="440">
                <c:v>-0.24302967383429563</c:v>
              </c:pt>
              <c:pt idx="441">
                <c:v>-0.24264129241386534</c:v>
              </c:pt>
              <c:pt idx="442">
                <c:v>-0.24052760122190775</c:v>
              </c:pt>
              <c:pt idx="443">
                <c:v>-0.23943714569531482</c:v>
              </c:pt>
              <c:pt idx="444">
                <c:v>-0.23082553458461874</c:v>
              </c:pt>
              <c:pt idx="445">
                <c:v>-0.2300263651233484</c:v>
              </c:pt>
              <c:pt idx="446">
                <c:v>-0.23266287745819292</c:v>
              </c:pt>
              <c:pt idx="447">
                <c:v>-0.23066121936828277</c:v>
              </c:pt>
              <c:pt idx="448">
                <c:v>-0.23226702716429282</c:v>
              </c:pt>
              <c:pt idx="449">
                <c:v>-0.22604545556393729</c:v>
              </c:pt>
              <c:pt idx="450">
                <c:v>-0.22422305043730251</c:v>
              </c:pt>
              <c:pt idx="451">
                <c:v>-0.22383466901687221</c:v>
              </c:pt>
              <c:pt idx="452">
                <c:v>-0.22229608108209042</c:v>
              </c:pt>
              <c:pt idx="453">
                <c:v>-0.21393094279589808</c:v>
              </c:pt>
              <c:pt idx="454">
                <c:v>-0.21487948972656457</c:v>
              </c:pt>
              <c:pt idx="455">
                <c:v>-0.22024960975136121</c:v>
              </c:pt>
              <c:pt idx="456">
                <c:v>-0.22958570158862945</c:v>
              </c:pt>
              <c:pt idx="457">
                <c:v>-0.22115334344120885</c:v>
              </c:pt>
              <c:pt idx="458">
                <c:v>-0.21908446549007021</c:v>
              </c:pt>
              <c:pt idx="459">
                <c:v>-0.22420064381689309</c:v>
              </c:pt>
              <c:pt idx="460">
                <c:v>-0.24229025536078397</c:v>
              </c:pt>
              <c:pt idx="461">
                <c:v>-0.24152843026686288</c:v>
              </c:pt>
              <c:pt idx="462">
                <c:v>-0.23774171141766687</c:v>
              </c:pt>
              <c:pt idx="463">
                <c:v>-0.23480644414402985</c:v>
              </c:pt>
              <c:pt idx="464">
                <c:v>-0.2429027029853088</c:v>
              </c:pt>
              <c:pt idx="465">
                <c:v>-0.24300726721388621</c:v>
              </c:pt>
              <c:pt idx="466">
                <c:v>-0.24229025536078397</c:v>
              </c:pt>
              <c:pt idx="467">
                <c:v>-0.24947531163874559</c:v>
              </c:pt>
              <c:pt idx="468">
                <c:v>-0.24479232797317185</c:v>
              </c:pt>
              <c:pt idx="469">
                <c:v>-0.25354584767979449</c:v>
              </c:pt>
              <c:pt idx="470">
                <c:v>-0.24922136994077182</c:v>
              </c:pt>
              <c:pt idx="471">
                <c:v>-0.25670518115752605</c:v>
              </c:pt>
              <c:pt idx="472">
                <c:v>-0.26651181202339258</c:v>
              </c:pt>
              <c:pt idx="473">
                <c:v>-0.2622694918925379</c:v>
              </c:pt>
              <c:pt idx="474">
                <c:v>-0.27412259408913364</c:v>
              </c:pt>
              <c:pt idx="475">
                <c:v>-0.2775732136321879</c:v>
              </c:pt>
              <c:pt idx="476">
                <c:v>-0.2799931286364078</c:v>
              </c:pt>
              <c:pt idx="477">
                <c:v>-0.26492094197432203</c:v>
              </c:pt>
              <c:pt idx="478">
                <c:v>-0.26801305559082533</c:v>
              </c:pt>
              <c:pt idx="479">
                <c:v>-0.26205289456191327</c:v>
              </c:pt>
              <c:pt idx="480">
                <c:v>-0.25778816781064917</c:v>
              </c:pt>
              <c:pt idx="481">
                <c:v>-0.26179148399046981</c:v>
              </c:pt>
              <c:pt idx="482">
                <c:v>-0.26949189253784855</c:v>
              </c:pt>
              <c:pt idx="483">
                <c:v>-0.27672176205662902</c:v>
              </c:pt>
              <c:pt idx="484">
                <c:v>-0.28651345517555593</c:v>
              </c:pt>
              <c:pt idx="485">
                <c:v>-0.28186781587733123</c:v>
              </c:pt>
              <c:pt idx="486">
                <c:v>-0.29410183062088746</c:v>
              </c:pt>
              <c:pt idx="487">
                <c:v>-0.29279477776366991</c:v>
              </c:pt>
              <c:pt idx="488">
                <c:v>-0.29691759591900757</c:v>
              </c:pt>
              <c:pt idx="489">
                <c:v>-0.28929187610632701</c:v>
              </c:pt>
              <c:pt idx="490">
                <c:v>-0.29570016954342782</c:v>
              </c:pt>
              <c:pt idx="491">
                <c:v>-0.28862714636751341</c:v>
              </c:pt>
              <c:pt idx="492">
                <c:v>-0.28188275362427084</c:v>
              </c:pt>
              <c:pt idx="493">
                <c:v>-0.26970848986847318</c:v>
              </c:pt>
              <c:pt idx="494">
                <c:v>-0.27389852788503921</c:v>
              </c:pt>
              <c:pt idx="495">
                <c:v>-0.2799931286364078</c:v>
              </c:pt>
              <c:pt idx="496">
                <c:v>-0.27500392115857164</c:v>
              </c:pt>
              <c:pt idx="497">
                <c:v>-0.26794583572959696</c:v>
              </c:pt>
              <c:pt idx="498">
                <c:v>-0.26374085996609142</c:v>
              </c:pt>
              <c:pt idx="499">
                <c:v>-0.26037239803120504</c:v>
              </c:pt>
              <c:pt idx="500">
                <c:v>-0.2611939741128847</c:v>
              </c:pt>
              <c:pt idx="501">
                <c:v>-0.26235911837417569</c:v>
              </c:pt>
              <c:pt idx="502">
                <c:v>-0.26218733428436991</c:v>
              </c:pt>
              <c:pt idx="503">
                <c:v>-0.26474168901104655</c:v>
              </c:pt>
              <c:pt idx="504">
                <c:v>-0.26276990641501541</c:v>
              </c:pt>
              <c:pt idx="505">
                <c:v>-0.26156741778637538</c:v>
              </c:pt>
              <c:pt idx="506">
                <c:v>-0.25591348056972574</c:v>
              </c:pt>
              <c:pt idx="507">
                <c:v>-0.25790766978616619</c:v>
              </c:pt>
              <c:pt idx="508">
                <c:v>-0.25533090843908024</c:v>
              </c:pt>
              <c:pt idx="509">
                <c:v>-0.25274667821852437</c:v>
              </c:pt>
              <c:pt idx="510">
                <c:v>-0.25028941884695544</c:v>
              </c:pt>
              <c:pt idx="511">
                <c:v>-0.25270933385117533</c:v>
              </c:pt>
              <c:pt idx="512">
                <c:v>-0.26030517816997667</c:v>
              </c:pt>
              <c:pt idx="513">
                <c:v>-0.26073837283122592</c:v>
              </c:pt>
              <c:pt idx="514">
                <c:v>-0.2674977033214081</c:v>
              </c:pt>
              <c:pt idx="515">
                <c:v>-0.27000724480726579</c:v>
              </c:pt>
              <c:pt idx="516">
                <c:v>-0.27880557775470727</c:v>
              </c:pt>
              <c:pt idx="517">
                <c:v>-0.27712508122399904</c:v>
              </c:pt>
              <c:pt idx="518">
                <c:v>-0.2738910590115694</c:v>
              </c:pt>
              <c:pt idx="519">
                <c:v>-0.27025371763176964</c:v>
              </c:pt>
              <c:pt idx="520">
                <c:v>-0.27048525270933388</c:v>
              </c:pt>
              <c:pt idx="521">
                <c:v>-0.27257653728088194</c:v>
              </c:pt>
              <c:pt idx="522">
                <c:v>-0.27580309061984187</c:v>
              </c:pt>
              <c:pt idx="523">
                <c:v>-0.27076906990118688</c:v>
              </c:pt>
              <c:pt idx="524">
                <c:v>-0.26681056696218519</c:v>
              </c:pt>
              <c:pt idx="525">
                <c:v>-0.26099978340266938</c:v>
              </c:pt>
              <c:pt idx="526">
                <c:v>-0.26637737230093594</c:v>
              </c:pt>
              <c:pt idx="527">
                <c:v>-0.26831927940308775</c:v>
              </c:pt>
              <c:pt idx="528">
                <c:v>-0.26967861437459395</c:v>
              </c:pt>
              <c:pt idx="529">
                <c:v>-0.27327861138704457</c:v>
              </c:pt>
              <c:pt idx="530">
                <c:v>-0.26993255607256761</c:v>
              </c:pt>
              <c:pt idx="531">
                <c:v>-0.26861803434188025</c:v>
              </c:pt>
              <c:pt idx="532">
                <c:v>-0.27116492019508698</c:v>
              </c:pt>
              <c:pt idx="533">
                <c:v>-0.26942467267662029</c:v>
              </c:pt>
              <c:pt idx="534">
                <c:v>-0.2701118090358432</c:v>
              </c:pt>
              <c:pt idx="535">
                <c:v>-0.26560807833354505</c:v>
              </c:pt>
              <c:pt idx="536">
                <c:v>-0.26909604224394834</c:v>
              </c:pt>
              <c:pt idx="537">
                <c:v>-0.27484707481570558</c:v>
              </c:pt>
              <c:pt idx="538">
                <c:v>-0.2799931286364078</c:v>
              </c:pt>
              <c:pt idx="539">
                <c:v>-0.27338317561562198</c:v>
              </c:pt>
              <c:pt idx="540">
                <c:v>-0.27421222057077133</c:v>
              </c:pt>
              <c:pt idx="541">
                <c:v>-0.27528026947695483</c:v>
              </c:pt>
              <c:pt idx="542">
                <c:v>-0.28408607129786623</c:v>
              </c:pt>
              <c:pt idx="543">
                <c:v>-0.28164374967323691</c:v>
              </c:pt>
              <c:pt idx="544">
                <c:v>-0.2647939711253352</c:v>
              </c:pt>
              <c:pt idx="545">
                <c:v>-0.26305372360686841</c:v>
              </c:pt>
              <c:pt idx="546">
                <c:v>-0.26170932638230182</c:v>
              </c:pt>
              <c:pt idx="547">
                <c:v>-0.25654086594119019</c:v>
              </c:pt>
              <c:pt idx="548">
                <c:v>-0.2575342261126754</c:v>
              </c:pt>
              <c:pt idx="549">
                <c:v>-0.25137240550007844</c:v>
              </c:pt>
              <c:pt idx="550">
                <c:v>-0.25076742674902353</c:v>
              </c:pt>
              <c:pt idx="551">
                <c:v>-0.24321639567104103</c:v>
              </c:pt>
              <c:pt idx="552">
                <c:v>-0.24197656267505185</c:v>
              </c:pt>
              <c:pt idx="553">
                <c:v>-0.23549358050325275</c:v>
              </c:pt>
              <c:pt idx="554">
                <c:v>-0.23068362598869219</c:v>
              </c:pt>
              <c:pt idx="555">
                <c:v>-0.23562055135223958</c:v>
              </c:pt>
              <c:pt idx="556">
                <c:v>-0.24322386454451084</c:v>
              </c:pt>
              <c:pt idx="557">
                <c:v>-0.24992344404693445</c:v>
              </c:pt>
              <c:pt idx="558">
                <c:v>-0.25226120144298647</c:v>
              </c:pt>
              <c:pt idx="559">
                <c:v>-0.25915497165562529</c:v>
              </c:pt>
              <c:pt idx="560">
                <c:v>-0.26112675425165632</c:v>
              </c:pt>
              <c:pt idx="561">
                <c:v>-0.25683215200651288</c:v>
              </c:pt>
              <c:pt idx="562">
                <c:v>-0.25904293855357807</c:v>
              </c:pt>
              <c:pt idx="563">
                <c:v>-0.26276990641501541</c:v>
              </c:pt>
              <c:pt idx="564">
                <c:v>-0.26096990790879016</c:v>
              </c:pt>
              <c:pt idx="565">
                <c:v>-0.24929605867547</c:v>
              </c:pt>
              <c:pt idx="566">
                <c:v>-0.24710020987534465</c:v>
              </c:pt>
              <c:pt idx="567">
                <c:v>-0.25227613918992609</c:v>
              </c:pt>
              <c:pt idx="568">
                <c:v>-0.26454749830083135</c:v>
              </c:pt>
              <c:pt idx="569">
                <c:v>-0.26755745430916666</c:v>
              </c:pt>
              <c:pt idx="570">
                <c:v>-0.26664625174584922</c:v>
              </c:pt>
              <c:pt idx="571">
                <c:v>-0.25692924736162048</c:v>
              </c:pt>
              <c:pt idx="572">
                <c:v>-0.24896742824279827</c:v>
              </c:pt>
              <c:pt idx="573">
                <c:v>-0.23777905578501601</c:v>
              </c:pt>
              <c:pt idx="574">
                <c:v>-0.23183383250304357</c:v>
              </c:pt>
              <c:pt idx="575">
                <c:v>-0.23237906026634014</c:v>
              </c:pt>
              <c:pt idx="576">
                <c:v>-0.23659150490331549</c:v>
              </c:pt>
              <c:pt idx="577">
                <c:v>-0.23848112989117853</c:v>
              </c:pt>
              <c:pt idx="578">
                <c:v>-0.23962386753206022</c:v>
              </c:pt>
              <c:pt idx="579">
                <c:v>-0.24222303549955559</c:v>
              </c:pt>
              <c:pt idx="580">
                <c:v>-0.24306701820164467</c:v>
              </c:pt>
              <c:pt idx="581">
                <c:v>-0.22901806720492357</c:v>
              </c:pt>
              <c:pt idx="582">
                <c:v>-0.22930188439677646</c:v>
              </c:pt>
              <c:pt idx="583">
                <c:v>-0.22685956277214703</c:v>
              </c:pt>
              <c:pt idx="584">
                <c:v>-0.22084711962894643</c:v>
              </c:pt>
              <c:pt idx="585">
                <c:v>-0.21807616757164516</c:v>
              </c:pt>
              <c:pt idx="586">
                <c:v>-0.22092927723711442</c:v>
              </c:pt>
              <c:pt idx="587">
                <c:v>-0.23818237495238603</c:v>
              </c:pt>
              <c:pt idx="588">
                <c:v>-0.24130436406276856</c:v>
              </c:pt>
              <c:pt idx="589">
                <c:v>-0.23965374302593945</c:v>
              </c:pt>
              <c:pt idx="590">
                <c:v>-0.24093092038927777</c:v>
              </c:pt>
              <c:pt idx="591">
                <c:v>-0.25034170096124408</c:v>
              </c:pt>
              <c:pt idx="592">
                <c:v>-0.24682386155696145</c:v>
              </c:pt>
              <c:pt idx="593">
                <c:v>-0.24688361254471991</c:v>
              </c:pt>
              <c:pt idx="594">
                <c:v>-0.254815556169663</c:v>
              </c:pt>
              <c:pt idx="595">
                <c:v>-0.26335994741913082</c:v>
              </c:pt>
              <c:pt idx="596">
                <c:v>-0.26670600273360778</c:v>
              </c:pt>
              <c:pt idx="597">
                <c:v>-0.27120973343590593</c:v>
              </c:pt>
              <c:pt idx="598">
                <c:v>-0.2726362882686405</c:v>
              </c:pt>
              <c:pt idx="599">
                <c:v>-0.27967196707720576</c:v>
              </c:pt>
              <c:pt idx="600">
                <c:v>-0.28314499324066955</c:v>
              </c:pt>
              <c:pt idx="601">
                <c:v>-0.27799147054649753</c:v>
              </c:pt>
              <c:pt idx="602">
                <c:v>-0.27536989595859263</c:v>
              </c:pt>
              <c:pt idx="603">
                <c:v>-0.2663250901866473</c:v>
              </c:pt>
              <c:pt idx="604">
                <c:v>-0.27474251058712817</c:v>
              </c:pt>
              <c:pt idx="605">
                <c:v>-0.26947695479090894</c:v>
              </c:pt>
              <c:pt idx="606">
                <c:v>-0.26238899386805492</c:v>
              </c:pt>
              <c:pt idx="607">
                <c:v>-0.26185123497822838</c:v>
              </c:pt>
              <c:pt idx="608">
                <c:v>-0.26780392713367041</c:v>
              </c:pt>
              <c:pt idx="609">
                <c:v>-0.26380807982731969</c:v>
              </c:pt>
              <c:pt idx="610">
                <c:v>-0.25647364607996181</c:v>
              </c:pt>
              <c:pt idx="611">
                <c:v>-0.26368857785180266</c:v>
              </c:pt>
              <c:pt idx="612">
                <c:v>-0.26698981992546078</c:v>
              </c:pt>
              <c:pt idx="613">
                <c:v>-0.27283794785232551</c:v>
              </c:pt>
              <c:pt idx="614">
                <c:v>-0.2726362882686405</c:v>
              </c:pt>
              <c:pt idx="615">
                <c:v>-0.26991761832562799</c:v>
              </c:pt>
              <c:pt idx="616">
                <c:v>-0.27124707780325497</c:v>
              </c:pt>
              <c:pt idx="617">
                <c:v>-0.27211346712575357</c:v>
              </c:pt>
              <c:pt idx="618">
                <c:v>-0.26647446765604343</c:v>
              </c:pt>
              <c:pt idx="619">
                <c:v>-0.26432343209673692</c:v>
              </c:pt>
              <c:pt idx="620">
                <c:v>-0.27091097849711332</c:v>
              </c:pt>
              <c:pt idx="621">
                <c:v>-0.27215828036657241</c:v>
              </c:pt>
              <c:pt idx="622">
                <c:v>-0.274869481436115</c:v>
              </c:pt>
              <c:pt idx="623">
                <c:v>-0.28578897444898388</c:v>
              </c:pt>
              <c:pt idx="624">
                <c:v>-0.27982134454660212</c:v>
              </c:pt>
              <c:pt idx="625">
                <c:v>-0.28492258512648549</c:v>
              </c:pt>
              <c:pt idx="626">
                <c:v>-0.29256324268610578</c:v>
              </c:pt>
              <c:pt idx="627">
                <c:v>-0.29176407322483555</c:v>
              </c:pt>
              <c:pt idx="628">
                <c:v>-0.29487859346174816</c:v>
              </c:pt>
              <c:pt idx="629">
                <c:v>-0.28838067354300956</c:v>
              </c:pt>
              <c:pt idx="630">
                <c:v>-0.28934415822061565</c:v>
              </c:pt>
              <c:pt idx="631">
                <c:v>-0.29855327920889696</c:v>
              </c:pt>
              <c:pt idx="632">
                <c:v>-0.30699310622978737</c:v>
              </c:pt>
              <c:pt idx="633">
                <c:v>-0.30522298321744135</c:v>
              </c:pt>
              <c:pt idx="634">
                <c:v>-0.29991261418040316</c:v>
              </c:pt>
              <c:pt idx="635">
                <c:v>-0.30134663788660765</c:v>
              </c:pt>
              <c:pt idx="636">
                <c:v>-0.29452755640866701</c:v>
              </c:pt>
              <c:pt idx="637">
                <c:v>-0.28534831091426482</c:v>
              </c:pt>
              <c:pt idx="638">
                <c:v>-0.28097901993442331</c:v>
              </c:pt>
              <c:pt idx="639">
                <c:v>-0.28947859794307229</c:v>
              </c:pt>
              <c:pt idx="640">
                <c:v>-0.29328772341267773</c:v>
              </c:pt>
              <c:pt idx="641">
                <c:v>-0.28955328667777047</c:v>
              </c:pt>
              <c:pt idx="642">
                <c:v>-0.29559560531485041</c:v>
              </c:pt>
              <c:pt idx="643">
                <c:v>-0.30479725742966202</c:v>
              </c:pt>
              <c:pt idx="644">
                <c:v>-0.30869600938090513</c:v>
              </c:pt>
              <c:pt idx="645">
                <c:v>-0.31458895054858882</c:v>
              </c:pt>
              <c:pt idx="646">
                <c:v>-0.31243791498928219</c:v>
              </c:pt>
              <c:pt idx="647">
                <c:v>-0.31228106864641614</c:v>
              </c:pt>
              <c:pt idx="648">
                <c:v>-0.31965284676112304</c:v>
              </c:pt>
              <c:pt idx="649">
                <c:v>-0.31302795599339761</c:v>
              </c:pt>
              <c:pt idx="650">
                <c:v>-0.31144455481779687</c:v>
              </c:pt>
              <c:pt idx="651">
                <c:v>-0.31644870004257264</c:v>
              </c:pt>
              <c:pt idx="652">
                <c:v>-0.31587359678539684</c:v>
              </c:pt>
              <c:pt idx="653">
                <c:v>-0.30493169715211854</c:v>
              </c:pt>
              <c:pt idx="654">
                <c:v>-0.29175660435136574</c:v>
              </c:pt>
              <c:pt idx="655">
                <c:v>-0.27633338063619872</c:v>
              </c:pt>
              <c:pt idx="656">
                <c:v>-0.28249520124879568</c:v>
              </c:pt>
              <c:pt idx="657">
                <c:v>-0.2845491414529947</c:v>
              </c:pt>
              <c:pt idx="658">
                <c:v>-0.28578897444898388</c:v>
              </c:pt>
              <c:pt idx="659">
                <c:v>-0.29171179111054679</c:v>
              </c:pt>
              <c:pt idx="660">
                <c:v>-0.28876158608997016</c:v>
              </c:pt>
              <c:pt idx="661">
                <c:v>-0.28364540776314717</c:v>
              </c:pt>
              <c:pt idx="662">
                <c:v>-0.26542882537026946</c:v>
              </c:pt>
              <c:pt idx="663">
                <c:v>-0.26636990342746614</c:v>
              </c:pt>
              <c:pt idx="664">
                <c:v>-0.27064956792566985</c:v>
              </c:pt>
              <c:pt idx="665">
                <c:v>-0.2640097394110047</c:v>
              </c:pt>
              <c:pt idx="666">
                <c:v>-0.26172426412924144</c:v>
              </c:pt>
              <c:pt idx="667">
                <c:v>-0.26536160550904109</c:v>
              </c:pt>
              <c:pt idx="668">
                <c:v>-0.26201555019456413</c:v>
              </c:pt>
              <c:pt idx="669">
                <c:v>-0.26780392713367041</c:v>
              </c:pt>
              <c:pt idx="670">
                <c:v>-0.26988774283174877</c:v>
              </c:pt>
              <c:pt idx="671">
                <c:v>-0.26396492617018574</c:v>
              </c:pt>
              <c:pt idx="672">
                <c:v>-0.26577986242335072</c:v>
              </c:pt>
              <c:pt idx="673">
                <c:v>-0.26274749979460599</c:v>
              </c:pt>
              <c:pt idx="674">
                <c:v>-0.26645206103563401</c:v>
              </c:pt>
              <c:pt idx="675">
                <c:v>-0.26787114699489878</c:v>
              </c:pt>
              <c:pt idx="676">
                <c:v>-0.27400309211361662</c:v>
              </c:pt>
              <c:pt idx="677">
                <c:v>-0.27179977444002124</c:v>
              </c:pt>
              <c:pt idx="678">
                <c:v>-0.27542964694635108</c:v>
              </c:pt>
              <c:pt idx="679">
                <c:v>-0.27177736781961181</c:v>
              </c:pt>
              <c:pt idx="680">
                <c:v>-0.27310682729723879</c:v>
              </c:pt>
              <c:pt idx="681">
                <c:v>-0.2706047546848509</c:v>
              </c:pt>
              <c:pt idx="682">
                <c:v>-0.2729275743339632</c:v>
              </c:pt>
              <c:pt idx="683">
                <c:v>-0.25870683924743643</c:v>
              </c:pt>
              <c:pt idx="684">
                <c:v>-0.25244792327973176</c:v>
              </c:pt>
              <c:pt idx="685">
                <c:v>-0.25467364757373656</c:v>
              </c:pt>
              <c:pt idx="686">
                <c:v>-0.25415829530431933</c:v>
              </c:pt>
              <c:pt idx="687">
                <c:v>-0.2550097468798781</c:v>
              </c:pt>
              <c:pt idx="688">
                <c:v>-0.25436742376147403</c:v>
              </c:pt>
              <c:pt idx="689">
                <c:v>-0.2588786233372421</c:v>
              </c:pt>
              <c:pt idx="690">
                <c:v>-0.25815414261067005</c:v>
              </c:pt>
              <c:pt idx="691">
                <c:v>-0.25421057741860797</c:v>
              </c:pt>
              <c:pt idx="692">
                <c:v>-0.24576328152424776</c:v>
              </c:pt>
              <c:pt idx="693">
                <c:v>-0.2360164016461398</c:v>
              </c:pt>
              <c:pt idx="694">
                <c:v>-0.23538154740120554</c:v>
              </c:pt>
              <c:pt idx="695">
                <c:v>-0.23468694216851271</c:v>
              </c:pt>
              <c:pt idx="696">
                <c:v>-0.24087863827498901</c:v>
              </c:pt>
              <c:pt idx="697">
                <c:v>-0.25077489562249333</c:v>
              </c:pt>
              <c:pt idx="698">
                <c:v>-0.24993091292040426</c:v>
              </c:pt>
              <c:pt idx="699">
                <c:v>-0.25155912733682384</c:v>
              </c:pt>
              <c:pt idx="700">
                <c:v>-0.25553256802276514</c:v>
              </c:pt>
              <c:pt idx="701">
                <c:v>-0.25834086444741544</c:v>
              </c:pt>
              <c:pt idx="702">
                <c:v>-0.26135082045575064</c:v>
              </c:pt>
              <c:pt idx="703">
                <c:v>-0.25703381159019789</c:v>
              </c:pt>
              <c:pt idx="704">
                <c:v>-0.2558761362023767</c:v>
              </c:pt>
              <c:pt idx="705">
                <c:v>-0.25672758777793558</c:v>
              </c:pt>
              <c:pt idx="706">
                <c:v>-0.26825952841532918</c:v>
              </c:pt>
              <c:pt idx="707">
                <c:v>-0.28419063552644364</c:v>
              </c:pt>
              <c:pt idx="708">
                <c:v>-0.28198731785284825</c:v>
              </c:pt>
              <c:pt idx="709">
                <c:v>-0.27483960594223578</c:v>
              </c:pt>
              <c:pt idx="710">
                <c:v>-0.27988856440783039</c:v>
              </c:pt>
              <c:pt idx="711">
                <c:v>-0.2755416800483983</c:v>
              </c:pt>
              <c:pt idx="712">
                <c:v>-0.26630268356623776</c:v>
              </c:pt>
              <c:pt idx="713">
                <c:v>-0.26185123497822838</c:v>
              </c:pt>
              <c:pt idx="714">
                <c:v>-0.26424127448856893</c:v>
              </c:pt>
              <c:pt idx="715">
                <c:v>-0.26044708676590322</c:v>
              </c:pt>
              <c:pt idx="716">
                <c:v>-0.26760973642345531</c:v>
              </c:pt>
              <c:pt idx="717">
                <c:v>-0.27118732681549651</c:v>
              </c:pt>
              <c:pt idx="718">
                <c:v>-0.26646699878257363</c:v>
              </c:pt>
              <c:pt idx="719">
                <c:v>-0.26191845483945664</c:v>
              </c:pt>
              <c:pt idx="720">
                <c:v>-0.2655707339661959</c:v>
              </c:pt>
              <c:pt idx="721">
                <c:v>-0.25321721724712265</c:v>
              </c:pt>
              <c:pt idx="722">
                <c:v>-0.25120809028374258</c:v>
              </c:pt>
              <c:pt idx="723">
                <c:v>-0.25494999589211964</c:v>
              </c:pt>
              <c:pt idx="724">
                <c:v>-0.25645123945955239</c:v>
              </c:pt>
              <c:pt idx="725">
                <c:v>-0.25605538916565229</c:v>
              </c:pt>
              <c:pt idx="726">
                <c:v>-0.25551763027582552</c:v>
              </c:pt>
              <c:pt idx="727">
                <c:v>-0.25396410459410412</c:v>
              </c:pt>
              <c:pt idx="728">
                <c:v>-0.247361620446788</c:v>
              </c:pt>
              <c:pt idx="729">
                <c:v>-0.24099067137703623</c:v>
              </c:pt>
              <c:pt idx="730">
                <c:v>-0.24087863827498901</c:v>
              </c:pt>
              <c:pt idx="731">
                <c:v>-0.2389292622993674</c:v>
              </c:pt>
              <c:pt idx="732">
                <c:v>-0.23771183592378764</c:v>
              </c:pt>
              <c:pt idx="733">
                <c:v>-0.23112428952341124</c:v>
              </c:pt>
              <c:pt idx="734">
                <c:v>-0.23196827222550032</c:v>
              </c:pt>
              <c:pt idx="735">
                <c:v>-0.23510519908282246</c:v>
              </c:pt>
              <c:pt idx="736">
                <c:v>-0.23238652913980995</c:v>
              </c:pt>
              <c:pt idx="737">
                <c:v>-0.23913092188305241</c:v>
              </c:pt>
              <c:pt idx="738">
                <c:v>-0.2374728319727536</c:v>
              </c:pt>
              <c:pt idx="739">
                <c:v>-0.23467947329504291</c:v>
              </c:pt>
              <c:pt idx="740">
                <c:v>-0.2304147465437788</c:v>
              </c:pt>
              <c:pt idx="741">
                <c:v>-0.23687532209516848</c:v>
              </c:pt>
              <c:pt idx="742">
                <c:v>-0.23223715167041359</c:v>
              </c:pt>
              <c:pt idx="743">
                <c:v>-0.2305043730254166</c:v>
              </c:pt>
              <c:pt idx="744">
                <c:v>-0.22541060131900315</c:v>
              </c:pt>
              <c:pt idx="745">
                <c:v>-0.22393176437197992</c:v>
              </c:pt>
              <c:pt idx="746">
                <c:v>-0.21646289090216531</c:v>
              </c:pt>
              <c:pt idx="747">
                <c:v>-0.21837492251043777</c:v>
              </c:pt>
              <c:pt idx="748">
                <c:v>-0.216754176967488</c:v>
              </c:pt>
              <c:pt idx="749">
                <c:v>-0.22716578658440956</c:v>
              </c:pt>
              <c:pt idx="750">
                <c:v>-0.22467865171896129</c:v>
              </c:pt>
              <c:pt idx="751">
                <c:v>-0.23236412251940053</c:v>
              </c:pt>
              <c:pt idx="752">
                <c:v>-0.22912263143350098</c:v>
              </c:pt>
              <c:pt idx="753">
                <c:v>-0.21700811866546177</c:v>
              </c:pt>
              <c:pt idx="754">
                <c:v>-0.22374504253523453</c:v>
              </c:pt>
              <c:pt idx="755">
                <c:v>-0.22612761317210528</c:v>
              </c:pt>
              <c:pt idx="756">
                <c:v>-0.22318487702499845</c:v>
              </c:pt>
              <c:pt idx="757">
                <c:v>-0.22567948076391642</c:v>
              </c:pt>
              <c:pt idx="758">
                <c:v>-0.22294587307396418</c:v>
              </c:pt>
              <c:pt idx="759">
                <c:v>-0.22084711962894643</c:v>
              </c:pt>
              <c:pt idx="760">
                <c:v>-0.22169110233103551</c:v>
              </c:pt>
              <c:pt idx="761">
                <c:v>-0.21582056778376124</c:v>
              </c:pt>
              <c:pt idx="762">
                <c:v>-0.22082471300853701</c:v>
              </c:pt>
              <c:pt idx="763">
                <c:v>-0.21669442597972954</c:v>
              </c:pt>
              <c:pt idx="764">
                <c:v>-0.218972432388023</c:v>
              </c:pt>
              <c:pt idx="765">
                <c:v>-0.21639567104093693</c:v>
              </c:pt>
              <c:pt idx="766">
                <c:v>-0.21175750061618215</c:v>
              </c:pt>
              <c:pt idx="767">
                <c:v>-0.2098753445017888</c:v>
              </c:pt>
              <c:pt idx="768">
                <c:v>-0.21196662907333697</c:v>
              </c:pt>
              <c:pt idx="769">
                <c:v>-0.22196745064941859</c:v>
              </c:pt>
              <c:pt idx="770">
                <c:v>-0.23015333597233534</c:v>
              </c:pt>
              <c:pt idx="771">
                <c:v>-0.24576328152424776</c:v>
              </c:pt>
              <c:pt idx="772">
                <c:v>-0.24380643667515633</c:v>
              </c:pt>
              <c:pt idx="773">
                <c:v>-0.23922801723816001</c:v>
              </c:pt>
              <c:pt idx="774">
                <c:v>-0.24999813278163263</c:v>
              </c:pt>
              <c:pt idx="775">
                <c:v>-0.24426950683028481</c:v>
              </c:pt>
              <c:pt idx="776">
                <c:v>-0.23866785172792393</c:v>
              </c:pt>
              <c:pt idx="777">
                <c:v>-0.22720313095175859</c:v>
              </c:pt>
              <c:pt idx="778">
                <c:v>-0.23174420602140589</c:v>
              </c:pt>
              <c:pt idx="779">
                <c:v>-0.22210189037187533</c:v>
              </c:pt>
              <c:pt idx="780">
                <c:v>-0.21477492549798727</c:v>
              </c:pt>
              <c:pt idx="781">
                <c:v>-0.21879317942474741</c:v>
              </c:pt>
              <c:pt idx="782">
                <c:v>-0.21911434098394944</c:v>
              </c:pt>
              <c:pt idx="783">
                <c:v>-0.21363218785710569</c:v>
              </c:pt>
              <c:pt idx="784">
                <c:v>-0.20721642554653485</c:v>
              </c:pt>
              <c:pt idx="785">
                <c:v>-0.20327286035447278</c:v>
              </c:pt>
              <c:pt idx="786">
                <c:v>-0.20213012271359121</c:v>
              </c:pt>
              <c:pt idx="787">
                <c:v>-0.20335501796264088</c:v>
              </c:pt>
              <c:pt idx="788">
                <c:v>-0.20567036873828326</c:v>
              </c:pt>
              <c:pt idx="789">
                <c:v>-0.19960564348079379</c:v>
              </c:pt>
              <c:pt idx="790">
                <c:v>-0.19431768106416514</c:v>
              </c:pt>
              <c:pt idx="791">
                <c:v>-0.19264465340692671</c:v>
              </c:pt>
              <c:pt idx="792">
                <c:v>-0.18988863909656506</c:v>
              </c:pt>
              <c:pt idx="793">
                <c:v>-0.17949943610005314</c:v>
              </c:pt>
              <c:pt idx="794">
                <c:v>-0.17858076466326589</c:v>
              </c:pt>
              <c:pt idx="795">
                <c:v>-0.17699736348766515</c:v>
              </c:pt>
              <c:pt idx="796">
                <c:v>-0.18336831255741692</c:v>
              </c:pt>
              <c:pt idx="797">
                <c:v>-0.18194175772468246</c:v>
              </c:pt>
              <c:pt idx="798">
                <c:v>-0.18486955612484979</c:v>
              </c:pt>
              <c:pt idx="799">
                <c:v>-0.19113594096602415</c:v>
              </c:pt>
              <c:pt idx="800">
                <c:v>-0.1856537878391803</c:v>
              </c:pt>
              <c:pt idx="801">
                <c:v>-0.18737909761070748</c:v>
              </c:pt>
              <c:pt idx="802">
                <c:v>-0.19925460642771264</c:v>
              </c:pt>
              <c:pt idx="803">
                <c:v>-0.20973343590586246</c:v>
              </c:pt>
              <c:pt idx="804">
                <c:v>-0.21654504851033318</c:v>
              </c:pt>
              <c:pt idx="805">
                <c:v>-0.2013458909992607</c:v>
              </c:pt>
              <c:pt idx="806">
                <c:v>-0.21430438646938887</c:v>
              </c:pt>
              <c:pt idx="807">
                <c:v>-0.20621559650157972</c:v>
              </c:pt>
              <c:pt idx="808">
                <c:v>-0.19839568597868396</c:v>
              </c:pt>
              <c:pt idx="809">
                <c:v>-0.19848531246032164</c:v>
              </c:pt>
              <c:pt idx="810">
                <c:v>-0.20058406590533961</c:v>
              </c:pt>
              <c:pt idx="811">
                <c:v>-0.20404215432186368</c:v>
              </c:pt>
              <c:pt idx="812">
                <c:v>-0.20191352538296659</c:v>
              </c:pt>
              <c:pt idx="813">
                <c:v>-0.19669278282756619</c:v>
              </c:pt>
              <c:pt idx="814">
                <c:v>-0.19568448490914114</c:v>
              </c:pt>
              <c:pt idx="815">
                <c:v>-0.19769361187252132</c:v>
              </c:pt>
              <c:pt idx="816">
                <c:v>-0.19200979916199246</c:v>
              </c:pt>
              <c:pt idx="817">
                <c:v>-0.18195669547162208</c:v>
              </c:pt>
              <c:pt idx="818">
                <c:v>-0.1815907206716012</c:v>
              </c:pt>
              <c:pt idx="819">
                <c:v>-0.18818573594544741</c:v>
              </c:pt>
              <c:pt idx="820">
                <c:v>-0.19013511192106902</c:v>
              </c:pt>
              <c:pt idx="821">
                <c:v>-0.18938822457408755</c:v>
              </c:pt>
              <c:pt idx="822">
                <c:v>-0.18873096370874387</c:v>
              </c:pt>
              <c:pt idx="823">
                <c:v>-0.19196498592117361</c:v>
              </c:pt>
              <c:pt idx="824">
                <c:v>-0.18869361934139484</c:v>
              </c:pt>
              <c:pt idx="825">
                <c:v>-0.18784963663930565</c:v>
              </c:pt>
              <c:pt idx="826">
                <c:v>-0.19352598047636482</c:v>
              </c:pt>
              <c:pt idx="827">
                <c:v>-0.1841151999043984</c:v>
              </c:pt>
              <c:pt idx="828">
                <c:v>-0.1753019292100173</c:v>
              </c:pt>
              <c:pt idx="829">
                <c:v>-0.17477910806713026</c:v>
              </c:pt>
              <c:pt idx="830">
                <c:v>-0.1729716406874352</c:v>
              </c:pt>
              <c:pt idx="831">
                <c:v>-0.1696853363607167</c:v>
              </c:pt>
              <c:pt idx="832">
                <c:v>-0.17004384228726788</c:v>
              </c:pt>
              <c:pt idx="833">
                <c:v>-0.15985629887444086</c:v>
              </c:pt>
              <c:pt idx="834">
                <c:v>-0.16082725242551676</c:v>
              </c:pt>
              <c:pt idx="835">
                <c:v>-0.1632845117970857</c:v>
              </c:pt>
              <c:pt idx="836">
                <c:v>-0.16544301622986202</c:v>
              </c:pt>
              <c:pt idx="837">
                <c:v>-0.16986458932399229</c:v>
              </c:pt>
              <c:pt idx="838">
                <c:v>-0.17397993860586014</c:v>
              </c:pt>
              <c:pt idx="839">
                <c:v>-0.18618407785553714</c:v>
              </c:pt>
              <c:pt idx="840">
                <c:v>-0.18926872259857053</c:v>
              </c:pt>
              <c:pt idx="841">
                <c:v>-0.18816332932503799</c:v>
              </c:pt>
              <c:pt idx="842">
                <c:v>-0.19153926013339406</c:v>
              </c:pt>
              <c:pt idx="843">
                <c:v>-0.19785792708885719</c:v>
              </c:pt>
              <c:pt idx="844">
                <c:v>-0.1991276355787257</c:v>
              </c:pt>
              <c:pt idx="845">
                <c:v>-0.19540066771728826</c:v>
              </c:pt>
              <c:pt idx="846">
                <c:v>-0.19963551897467313</c:v>
              </c:pt>
              <c:pt idx="847">
                <c:v>-0.18979901261492738</c:v>
              </c:pt>
              <c:pt idx="848">
                <c:v>-0.18753594395357354</c:v>
              </c:pt>
              <c:pt idx="849">
                <c:v>-0.20738074076287083</c:v>
              </c:pt>
              <c:pt idx="850">
                <c:v>-0.24080394954029083</c:v>
              </c:pt>
              <c:pt idx="851">
                <c:v>-0.23006370949069765</c:v>
              </c:pt>
              <c:pt idx="852">
                <c:v>-0.21554421946537816</c:v>
              </c:pt>
              <c:pt idx="853">
                <c:v>-0.21852429997983414</c:v>
              </c:pt>
              <c:pt idx="854">
                <c:v>-0.20573758859951152</c:v>
              </c:pt>
              <c:pt idx="855">
                <c:v>-0.20149526846865695</c:v>
              </c:pt>
              <c:pt idx="856">
                <c:v>-0.20007618250939219</c:v>
              </c:pt>
              <c:pt idx="857">
                <c:v>-0.1959234888601753</c:v>
              </c:pt>
              <c:pt idx="858">
                <c:v>-0.19634921464795474</c:v>
              </c:pt>
              <c:pt idx="859">
                <c:v>-0.18316665297373191</c:v>
              </c:pt>
              <c:pt idx="860">
                <c:v>-0.17578740598555531</c:v>
              </c:pt>
              <c:pt idx="861">
                <c:v>-0.17510026962633229</c:v>
              </c:pt>
              <c:pt idx="862">
                <c:v>-0.17775918858158624</c:v>
              </c:pt>
              <c:pt idx="863">
                <c:v>-0.17769196872035797</c:v>
              </c:pt>
              <c:pt idx="864">
                <c:v>-0.1779160349244524</c:v>
              </c:pt>
              <c:pt idx="865">
                <c:v>-0.17522724047531923</c:v>
              </c:pt>
              <c:pt idx="866">
                <c:v>-0.1785957024102055</c:v>
              </c:pt>
              <c:pt idx="867">
                <c:v>-0.18050026514500817</c:v>
              </c:pt>
              <c:pt idx="868">
                <c:v>-0.18218823054918631</c:v>
              </c:pt>
              <c:pt idx="869">
                <c:v>-0.17848366930815829</c:v>
              </c:pt>
              <c:pt idx="870">
                <c:v>-0.18115752601035195</c:v>
              </c:pt>
              <c:pt idx="871">
                <c:v>-0.1857658209412274</c:v>
              </c:pt>
              <c:pt idx="872">
                <c:v>-0.1981492131541801</c:v>
              </c:pt>
              <c:pt idx="873">
                <c:v>-0.19628199478672648</c:v>
              </c:pt>
              <c:pt idx="874">
                <c:v>-0.19717825960310409</c:v>
              </c:pt>
              <c:pt idx="875">
                <c:v>-0.20573011972604172</c:v>
              </c:pt>
              <c:pt idx="876">
                <c:v>-0.20614837664035135</c:v>
              </c:pt>
              <c:pt idx="877">
                <c:v>-0.20927783462420368</c:v>
              </c:pt>
              <c:pt idx="878">
                <c:v>-0.19663303183980774</c:v>
              </c:pt>
              <c:pt idx="879">
                <c:v>-0.19164382436197158</c:v>
              </c:pt>
              <c:pt idx="880">
                <c:v>-0.18886540343120051</c:v>
              </c:pt>
              <c:pt idx="881">
                <c:v>-0.18551187924325385</c:v>
              </c:pt>
              <c:pt idx="882">
                <c:v>-0.18757328832092257</c:v>
              </c:pt>
              <c:pt idx="883">
                <c:v>-0.17831188521835251</c:v>
              </c:pt>
              <c:pt idx="884">
                <c:v>-0.17361396380583916</c:v>
              </c:pt>
              <c:pt idx="885">
                <c:v>-0.1704620992015774</c:v>
              </c:pt>
              <c:pt idx="886">
                <c:v>-0.15449364772311402</c:v>
              </c:pt>
              <c:pt idx="887">
                <c:v>-0.15093846395148225</c:v>
              </c:pt>
              <c:pt idx="888">
                <c:v>-0.13108619826871515</c:v>
              </c:pt>
              <c:pt idx="889">
                <c:v>-0.12276587322334176</c:v>
              </c:pt>
              <c:pt idx="890">
                <c:v>-0.1255069497867638</c:v>
              </c:pt>
              <c:pt idx="891">
                <c:v>-0.12420736580301606</c:v>
              </c:pt>
              <c:pt idx="892">
                <c:v>-0.11272023840644119</c:v>
              </c:pt>
              <c:pt idx="893">
                <c:v>-0.12388620424381402</c:v>
              </c:pt>
              <c:pt idx="894">
                <c:v>-0.11916587621089125</c:v>
              </c:pt>
              <c:pt idx="895">
                <c:v>-0.11584969639029352</c:v>
              </c:pt>
              <c:pt idx="896">
                <c:v>-0.13642644279963256</c:v>
              </c:pt>
              <c:pt idx="897">
                <c:v>-0.14237166608160501</c:v>
              </c:pt>
              <c:pt idx="898">
                <c:v>-0.1358812150363361</c:v>
              </c:pt>
              <c:pt idx="899">
                <c:v>-0.1339393079341844</c:v>
              </c:pt>
              <c:pt idx="900">
                <c:v>-0.13356586426069361</c:v>
              </c:pt>
              <c:pt idx="901">
                <c:v>-0.14128121055501208</c:v>
              </c:pt>
              <c:pt idx="902">
                <c:v>-0.14553099955933657</c:v>
              </c:pt>
              <c:pt idx="903">
                <c:v>-0.15218576582094123</c:v>
              </c:pt>
              <c:pt idx="904">
                <c:v>-0.13725548775478214</c:v>
              </c:pt>
              <c:pt idx="905">
                <c:v>-0.14225963297955768</c:v>
              </c:pt>
              <c:pt idx="906">
                <c:v>-0.14691274115125219</c:v>
              </c:pt>
              <c:pt idx="907">
                <c:v>-0.14719655834310519</c:v>
              </c:pt>
              <c:pt idx="908">
                <c:v>-0.15264136710260001</c:v>
              </c:pt>
              <c:pt idx="909">
                <c:v>-0.15237248765768663</c:v>
              </c:pt>
              <c:pt idx="910">
                <c:v>-0.15008701237592337</c:v>
              </c:pt>
              <c:pt idx="911">
                <c:v>-0.1511849367759861</c:v>
              </c:pt>
              <c:pt idx="912">
                <c:v>-0.15862393475192149</c:v>
              </c:pt>
              <c:pt idx="913">
                <c:v>-0.16384467730732177</c:v>
              </c:pt>
              <c:pt idx="914">
                <c:v>-0.16178326822965305</c:v>
              </c:pt>
              <c:pt idx="915">
                <c:v>-0.15615173763341283</c:v>
              </c:pt>
              <c:pt idx="916">
                <c:v>-0.14921315417995518</c:v>
              </c:pt>
              <c:pt idx="917">
                <c:v>-0.15462061857210097</c:v>
              </c:pt>
              <c:pt idx="918">
                <c:v>-0.14814510527377167</c:v>
              </c:pt>
              <c:pt idx="919">
                <c:v>-0.15179738440051083</c:v>
              </c:pt>
              <c:pt idx="920">
                <c:v>-0.15908700490704986</c:v>
              </c:pt>
              <c:pt idx="921">
                <c:v>-0.17604134768352886</c:v>
              </c:pt>
              <c:pt idx="922">
                <c:v>-0.18312930860638288</c:v>
              </c:pt>
              <c:pt idx="923">
                <c:v>-0.19006789205984065</c:v>
              </c:pt>
              <c:pt idx="924">
                <c:v>-0.18962722852512159</c:v>
              </c:pt>
              <c:pt idx="925">
                <c:v>-0.18610192024736916</c:v>
              </c:pt>
              <c:pt idx="926">
                <c:v>-0.18220316829612593</c:v>
              </c:pt>
              <c:pt idx="927">
                <c:v>-0.18301727550433577</c:v>
              </c:pt>
              <c:pt idx="928">
                <c:v>-0.18926125372510072</c:v>
              </c:pt>
              <c:pt idx="929">
                <c:v>-0.18793179424747375</c:v>
              </c:pt>
              <c:pt idx="930">
                <c:v>-0.18424963962685514</c:v>
              </c:pt>
              <c:pt idx="931">
                <c:v>-0.18818573594544741</c:v>
              </c:pt>
              <c:pt idx="932">
                <c:v>-0.18770025916990951</c:v>
              </c:pt>
              <c:pt idx="933">
                <c:v>-0.19362307583147231</c:v>
              </c:pt>
              <c:pt idx="934">
                <c:v>-0.19442971416621246</c:v>
              </c:pt>
              <c:pt idx="935">
                <c:v>-0.18858905511281732</c:v>
              </c:pt>
              <c:pt idx="936">
                <c:v>-0.18027619894091385</c:v>
              </c:pt>
              <c:pt idx="937">
                <c:v>-0.17805794352037885</c:v>
              </c:pt>
              <c:pt idx="938">
                <c:v>-0.17671354629581226</c:v>
              </c:pt>
              <c:pt idx="939">
                <c:v>-0.17462973059773401</c:v>
              </c:pt>
              <c:pt idx="940">
                <c:v>-0.16793761996878021</c:v>
              </c:pt>
              <c:pt idx="941">
                <c:v>-0.16967786748724689</c:v>
              </c:pt>
              <c:pt idx="942">
                <c:v>-0.17212765798534613</c:v>
              </c:pt>
              <c:pt idx="943">
                <c:v>-0.16875919605045975</c:v>
              </c:pt>
              <c:pt idx="944">
                <c:v>-0.17318823801805983</c:v>
              </c:pt>
              <c:pt idx="945">
                <c:v>-0.17602640993658925</c:v>
              </c:pt>
              <c:pt idx="946">
                <c:v>-0.18350275227987367</c:v>
              </c:pt>
              <c:pt idx="947">
                <c:v>-0.18192681997774285</c:v>
              </c:pt>
              <c:pt idx="948">
                <c:v>-0.19204714352934149</c:v>
              </c:pt>
              <c:pt idx="949">
                <c:v>-0.19915004219913512</c:v>
              </c:pt>
              <c:pt idx="950">
                <c:v>-0.19190523493341505</c:v>
              </c:pt>
              <c:pt idx="951">
                <c:v>-0.1896346973985914</c:v>
              </c:pt>
              <c:pt idx="952">
                <c:v>-0.18898490540671764</c:v>
              </c:pt>
              <c:pt idx="953">
                <c:v>-0.18985876360268583</c:v>
              </c:pt>
              <c:pt idx="954">
                <c:v>-0.19121809857419214</c:v>
              </c:pt>
              <c:pt idx="955">
                <c:v>-0.19455668501519918</c:v>
              </c:pt>
              <c:pt idx="956">
                <c:v>-0.19673759606838503</c:v>
              </c:pt>
              <c:pt idx="957">
                <c:v>-0.19596083322752433</c:v>
              </c:pt>
              <c:pt idx="958">
                <c:v>-0.20008365138286199</c:v>
              </c:pt>
              <c:pt idx="959">
                <c:v>-0.19843303034603299</c:v>
              </c:pt>
              <c:pt idx="960">
                <c:v>-0.1941907102151782</c:v>
              </c:pt>
              <c:pt idx="961">
                <c:v>-0.1933093831457402</c:v>
              </c:pt>
              <c:pt idx="962">
                <c:v>-0.20024049772572816</c:v>
              </c:pt>
              <c:pt idx="963">
                <c:v>-0.20346705106468799</c:v>
              </c:pt>
              <c:pt idx="964">
                <c:v>-0.21046538550590432</c:v>
              </c:pt>
              <c:pt idx="965">
                <c:v>-0.2239018888781007</c:v>
              </c:pt>
              <c:pt idx="966">
                <c:v>-0.21349027926117914</c:v>
              </c:pt>
              <c:pt idx="967">
                <c:v>-0.21143633905698012</c:v>
              </c:pt>
              <c:pt idx="968">
                <c:v>-0.20331767359529163</c:v>
              </c:pt>
              <c:pt idx="969">
                <c:v>-0.20074091224820578</c:v>
              </c:pt>
              <c:pt idx="970">
                <c:v>-0.19298822158653817</c:v>
              </c:pt>
              <c:pt idx="971">
                <c:v>-0.1925326203048795</c:v>
              </c:pt>
              <c:pt idx="972">
                <c:v>-0.19161394886809235</c:v>
              </c:pt>
              <c:pt idx="973">
                <c:v>-0.19236083621507383</c:v>
              </c:pt>
              <c:pt idx="974">
                <c:v>-0.18587785404327473</c:v>
              </c:pt>
              <c:pt idx="975">
                <c:v>-0.18773013466378874</c:v>
              </c:pt>
              <c:pt idx="976">
                <c:v>-0.1865425837820881</c:v>
              </c:pt>
              <c:pt idx="977">
                <c:v>-0.18416748201868727</c:v>
              </c:pt>
              <c:pt idx="978">
                <c:v>-0.18159818954507101</c:v>
              </c:pt>
              <c:pt idx="979">
                <c:v>-0.18337578143088695</c:v>
              </c:pt>
              <c:pt idx="980">
                <c:v>-0.19805211779907239</c:v>
              </c:pt>
              <c:pt idx="981">
                <c:v>-0.18370441186355868</c:v>
              </c:pt>
              <c:pt idx="982">
                <c:v>-0.18156831405119178</c:v>
              </c:pt>
              <c:pt idx="983">
                <c:v>-0.17674342178969149</c:v>
              </c:pt>
              <c:pt idx="984">
                <c:v>-0.17209031361799709</c:v>
              </c:pt>
              <c:pt idx="985">
                <c:v>-0.17210525136493671</c:v>
              </c:pt>
              <c:pt idx="986">
                <c:v>-0.17496582990387555</c:v>
              </c:pt>
              <c:pt idx="987">
                <c:v>-0.17020068863013393</c:v>
              </c:pt>
              <c:pt idx="988">
                <c:v>-0.16852766097289551</c:v>
              </c:pt>
              <c:pt idx="989">
                <c:v>-0.15957995055605767</c:v>
              </c:pt>
              <c:pt idx="990">
                <c:v>-0.15556169662929753</c:v>
              </c:pt>
              <c:pt idx="991">
                <c:v>-0.14935506277588151</c:v>
              </c:pt>
              <c:pt idx="992">
                <c:v>-0.1508861818371936</c:v>
              </c:pt>
              <c:pt idx="993">
                <c:v>-0.15418742391085161</c:v>
              </c:pt>
              <c:pt idx="994">
                <c:v>-0.14309614680817706</c:v>
              </c:pt>
              <c:pt idx="995">
                <c:v>-0.15173016453928256</c:v>
              </c:pt>
              <c:pt idx="996">
                <c:v>-0.16170857949495476</c:v>
              </c:pt>
              <c:pt idx="997">
                <c:v>-0.15197663736378642</c:v>
              </c:pt>
              <c:pt idx="998">
                <c:v>-0.1604762153724355</c:v>
              </c:pt>
              <c:pt idx="999">
                <c:v>-0.18047785852459874</c:v>
              </c:pt>
              <c:pt idx="1000">
                <c:v>-0.18038823204296106</c:v>
              </c:pt>
              <c:pt idx="1001">
                <c:v>-0.18365212974927003</c:v>
              </c:pt>
              <c:pt idx="1002">
                <c:v>-0.16680982007483824</c:v>
              </c:pt>
              <c:pt idx="1003">
                <c:v>-0.15507621985375952</c:v>
              </c:pt>
              <c:pt idx="1004">
                <c:v>-0.15710028456407932</c:v>
              </c:pt>
              <c:pt idx="1005">
                <c:v>-0.16866956956882206</c:v>
              </c:pt>
              <c:pt idx="1006">
                <c:v>-0.17158243022204966</c:v>
              </c:pt>
              <c:pt idx="1007">
                <c:v>-0.17011106214849614</c:v>
              </c:pt>
              <c:pt idx="1008">
                <c:v>-0.17389031212422246</c:v>
              </c:pt>
              <c:pt idx="1009">
                <c:v>-0.16377745744609351</c:v>
              </c:pt>
              <c:pt idx="1010">
                <c:v>-0.15494178013130278</c:v>
              </c:pt>
              <c:pt idx="1011">
                <c:v>-0.14468701685724739</c:v>
              </c:pt>
              <c:pt idx="1012">
                <c:v>-0.14609116506957265</c:v>
              </c:pt>
              <c:pt idx="1013">
                <c:v>-0.14803307217172434</c:v>
              </c:pt>
              <c:pt idx="1014">
                <c:v>-0.15498659337212162</c:v>
              </c:pt>
              <c:pt idx="1015">
                <c:v>-0.15152850495559766</c:v>
              </c:pt>
              <c:pt idx="1016">
                <c:v>-0.15645796144567514</c:v>
              </c:pt>
              <c:pt idx="1017">
                <c:v>-0.15486709139660471</c:v>
              </c:pt>
              <c:pt idx="1018">
                <c:v>-0.15561397874358618</c:v>
              </c:pt>
              <c:pt idx="1019">
                <c:v>-0.16294841249094405</c:v>
              </c:pt>
              <c:pt idx="1020">
                <c:v>-0.17737827603462564</c:v>
              </c:pt>
              <c:pt idx="1021">
                <c:v>-0.1704620992015774</c:v>
              </c:pt>
              <c:pt idx="1022">
                <c:v>-0.16970027410765631</c:v>
              </c:pt>
              <c:pt idx="1023">
                <c:v>-0.17634757149579139</c:v>
              </c:pt>
              <c:pt idx="1024">
                <c:v>-0.1876927902964397</c:v>
              </c:pt>
              <c:pt idx="1025">
                <c:v>-0.25199979087154289</c:v>
              </c:pt>
              <c:pt idx="1026">
                <c:v>-0.25117074591639343</c:v>
              </c:pt>
              <c:pt idx="1027">
                <c:v>-0.2580047651412738</c:v>
              </c:pt>
              <c:pt idx="1028">
                <c:v>-0.2315574841846606</c:v>
              </c:pt>
              <c:pt idx="1029">
                <c:v>-0.21935334493498349</c:v>
              </c:pt>
              <c:pt idx="1030">
                <c:v>-0.208135096983322</c:v>
              </c:pt>
              <c:pt idx="1031">
                <c:v>-0.20063634801962826</c:v>
              </c:pt>
              <c:pt idx="1032">
                <c:v>-0.20897161081194138</c:v>
              </c:pt>
              <c:pt idx="1033">
                <c:v>-0.20301891865649913</c:v>
              </c:pt>
              <c:pt idx="1034">
                <c:v>-0.20188364988908736</c:v>
              </c:pt>
              <c:pt idx="1035">
                <c:v>-0.19937410840322956</c:v>
              </c:pt>
              <c:pt idx="1036">
                <c:v>-0.19799983568478374</c:v>
              </c:pt>
              <c:pt idx="1037">
                <c:v>-0.18137412334097658</c:v>
              </c:pt>
              <c:pt idx="1038">
                <c:v>-0.18366706749620965</c:v>
              </c:pt>
              <c:pt idx="1039">
                <c:v>-0.18058989162664607</c:v>
              </c:pt>
              <c:pt idx="1040">
                <c:v>-0.17650441783865756</c:v>
              </c:pt>
              <c:pt idx="1041">
                <c:v>-0.17395006311198091</c:v>
              </c:pt>
              <c:pt idx="1042">
                <c:v>-0.16883388478515793</c:v>
              </c:pt>
              <c:pt idx="1043">
                <c:v>-0.1694836767770318</c:v>
              </c:pt>
              <c:pt idx="1044">
                <c:v>-0.15357497628632677</c:v>
              </c:pt>
              <c:pt idx="1045">
                <c:v>-0.14885464825340411</c:v>
              </c:pt>
              <c:pt idx="1046">
                <c:v>-0.15047539379635366</c:v>
              </c:pt>
              <c:pt idx="1047">
                <c:v>-0.15048286266982347</c:v>
              </c:pt>
              <c:pt idx="1048">
                <c:v>-0.15334344120876264</c:v>
              </c:pt>
              <c:pt idx="1049">
                <c:v>-0.14974344419631191</c:v>
              </c:pt>
              <c:pt idx="1050">
                <c:v>-0.13222893590959683</c:v>
              </c:pt>
              <c:pt idx="1051">
                <c:v>-0.13598577926491362</c:v>
              </c:pt>
              <c:pt idx="1052">
                <c:v>-0.12341566521521563</c:v>
              </c:pt>
              <c:pt idx="1053">
                <c:v>-0.12350529169685343</c:v>
              </c:pt>
              <c:pt idx="1054">
                <c:v>-0.124364212145882</c:v>
              </c:pt>
              <c:pt idx="1055">
                <c:v>-0.12865134551755553</c:v>
              </c:pt>
              <c:pt idx="1056">
                <c:v>-0.1280388978930308</c:v>
              </c:pt>
              <c:pt idx="1057">
                <c:v>-0.12273599772946253</c:v>
              </c:pt>
              <c:pt idx="1058">
                <c:v>-0.1295924235747522</c:v>
              </c:pt>
              <c:pt idx="1059">
                <c:v>-0.12540985443165609</c:v>
              </c:pt>
              <c:pt idx="1060">
                <c:v>-0.12604470867659034</c:v>
              </c:pt>
              <c:pt idx="1061">
                <c:v>-0.1305484393788886</c:v>
              </c:pt>
              <c:pt idx="1062">
                <c:v>-0.13074263008910381</c:v>
              </c:pt>
              <c:pt idx="1063">
                <c:v>-0.12602230205618092</c:v>
              </c:pt>
              <c:pt idx="1064">
                <c:v>-0.13559739784448321</c:v>
              </c:pt>
              <c:pt idx="1065">
                <c:v>-0.13826378567320696</c:v>
              </c:pt>
              <c:pt idx="1066">
                <c:v>-0.1350073568403678</c:v>
              </c:pt>
              <c:pt idx="1067">
                <c:v>-0.12431193003159335</c:v>
              </c:pt>
              <c:pt idx="1068">
                <c:v>-0.11667127247197306</c:v>
              </c:pt>
              <c:pt idx="1069">
                <c:v>-0.11648455063522767</c:v>
              </c:pt>
              <c:pt idx="1070">
                <c:v>-0.10838082292047901</c:v>
              </c:pt>
              <c:pt idx="1071">
                <c:v>-0.10289120092016524</c:v>
              </c:pt>
              <c:pt idx="1072">
                <c:v>-9.7028135246360891E-2</c:v>
              </c:pt>
              <c:pt idx="1073">
                <c:v>-0.1016887122915251</c:v>
              </c:pt>
              <c:pt idx="1074">
                <c:v>-0.1111816504716594</c:v>
              </c:pt>
              <c:pt idx="1075">
                <c:v>-0.10509451859376051</c:v>
              </c:pt>
              <c:pt idx="1076">
                <c:v>-0.10600572115707796</c:v>
              </c:pt>
              <c:pt idx="1077">
                <c:v>-0.10862729574498287</c:v>
              </c:pt>
              <c:pt idx="1078">
                <c:v>-0.12068205752526362</c:v>
              </c:pt>
              <c:pt idx="1079">
                <c:v>-0.11131609019411615</c:v>
              </c:pt>
              <c:pt idx="1080">
                <c:v>-0.1169924340311751</c:v>
              </c:pt>
              <c:pt idx="1081">
                <c:v>-9.4892037433993992E-2</c:v>
              </c:pt>
              <c:pt idx="1082">
                <c:v>-8.825967779279853E-2</c:v>
              </c:pt>
              <c:pt idx="1083">
                <c:v>-8.3606569621104132E-2</c:v>
              </c:pt>
              <c:pt idx="1084">
                <c:v>-8.2426487612873411E-2</c:v>
              </c:pt>
              <c:pt idx="1085">
                <c:v>-8.6721089858016853E-2</c:v>
              </c:pt>
              <c:pt idx="1086">
                <c:v>-8.1888728723046755E-2</c:v>
              </c:pt>
              <c:pt idx="1087">
                <c:v>-8.1149310249535089E-2</c:v>
              </c:pt>
              <c:pt idx="1088">
                <c:v>-7.6122758404349899E-2</c:v>
              </c:pt>
              <c:pt idx="1089">
                <c:v>-8.0111136837230812E-2</c:v>
              </c:pt>
              <c:pt idx="1090">
                <c:v>-8.4174204004810016E-2</c:v>
              </c:pt>
              <c:pt idx="1091">
                <c:v>-8.0178356698459297E-2</c:v>
              </c:pt>
              <c:pt idx="1092">
                <c:v>-8.2919433261881226E-2</c:v>
              </c:pt>
              <c:pt idx="1093">
                <c:v>-8.0387485155614002E-2</c:v>
              </c:pt>
              <c:pt idx="1094">
                <c:v>-8.1978355204684439E-2</c:v>
              </c:pt>
              <c:pt idx="1095">
                <c:v>-8.238167437205457E-2</c:v>
              </c:pt>
              <c:pt idx="1096">
                <c:v>-7.3523590436854414E-2</c:v>
              </c:pt>
              <c:pt idx="1097">
                <c:v>-7.4210726796077431E-2</c:v>
              </c:pt>
              <c:pt idx="1098">
                <c:v>-7.2926080559269302E-2</c:v>
              </c:pt>
              <c:pt idx="1099">
                <c:v>-6.6853886428310028E-2</c:v>
              </c:pt>
              <c:pt idx="1100">
                <c:v>-6.380658605262568E-2</c:v>
              </c:pt>
              <c:pt idx="1101">
                <c:v>-6.7847246599795463E-2</c:v>
              </c:pt>
              <c:pt idx="1102">
                <c:v>-5.5068004092942657E-2</c:v>
              </c:pt>
              <c:pt idx="1103">
                <c:v>-5.3477134043872221E-2</c:v>
              </c:pt>
              <c:pt idx="1104">
                <c:v>-6.0580032713665855E-2</c:v>
              </c:pt>
              <c:pt idx="1105">
                <c:v>-6.2327749105602459E-2</c:v>
              </c:pt>
              <c:pt idx="1106">
                <c:v>-6.4665506501654479E-2</c:v>
              </c:pt>
              <c:pt idx="1107">
                <c:v>-6.4546004526137346E-2</c:v>
              </c:pt>
              <c:pt idx="1108">
                <c:v>-7.144724361224597E-2</c:v>
              </c:pt>
              <c:pt idx="1109">
                <c:v>-8.4181672878279823E-2</c:v>
              </c:pt>
              <c:pt idx="1110">
                <c:v>-7.6063007416591444E-2</c:v>
              </c:pt>
              <c:pt idx="1111">
                <c:v>-6.9303676926409374E-2</c:v>
              </c:pt>
              <c:pt idx="1112">
                <c:v>-7.0550978795868247E-2</c:v>
              </c:pt>
              <c:pt idx="1113">
                <c:v>-5.8578374623755591E-2</c:v>
              </c:pt>
              <c:pt idx="1114">
                <c:v>-6.3560113228121939E-2</c:v>
              </c:pt>
              <c:pt idx="1115">
                <c:v>-6.2170902762736291E-2</c:v>
              </c:pt>
              <c:pt idx="1116">
                <c:v>-6.0960945260626453E-2</c:v>
              </c:pt>
              <c:pt idx="1117">
                <c:v>-4.6247264525091758E-2</c:v>
              </c:pt>
              <c:pt idx="1118">
                <c:v>-4.9981701259999012E-2</c:v>
              </c:pt>
              <c:pt idx="1119">
                <c:v>-4.9638133080387559E-2</c:v>
              </c:pt>
              <c:pt idx="1120">
                <c:v>-4.9145187431379855E-2</c:v>
              </c:pt>
              <c:pt idx="1121">
                <c:v>-5.0907841570255963E-2</c:v>
              </c:pt>
              <c:pt idx="1122">
                <c:v>-5.9011569285004728E-2</c:v>
              </c:pt>
              <c:pt idx="1123">
                <c:v>-5.7622358819619302E-2</c:v>
              </c:pt>
              <c:pt idx="1124">
                <c:v>-5.4029830680638491E-2</c:v>
              </c:pt>
              <c:pt idx="1125">
                <c:v>-3.9906190949219211E-2</c:v>
              </c:pt>
              <c:pt idx="1126">
                <c:v>-4.8308673602760588E-2</c:v>
              </c:pt>
              <c:pt idx="1127">
                <c:v>-5.2117799072366022E-2</c:v>
              </c:pt>
              <c:pt idx="1128">
                <c:v>-5.7980864746170369E-2</c:v>
              </c:pt>
              <c:pt idx="1129">
                <c:v>-6.008708706465804E-2</c:v>
              </c:pt>
              <c:pt idx="1130">
                <c:v>-5.400742406022907E-2</c:v>
              </c:pt>
              <c:pt idx="1131">
                <c:v>-5.485887563578784E-2</c:v>
              </c:pt>
              <c:pt idx="1132">
                <c:v>-5.3693731374496845E-2</c:v>
              </c:pt>
              <c:pt idx="1133">
                <c:v>-5.7756798542076049E-2</c:v>
              </c:pt>
              <c:pt idx="1134">
                <c:v>-4.6934400884314775E-2</c:v>
              </c:pt>
              <c:pt idx="1135">
                <c:v>-4.2341043700378722E-2</c:v>
              </c:pt>
              <c:pt idx="1136">
                <c:v>-3.2497068467163048E-2</c:v>
              </c:pt>
              <c:pt idx="1137">
                <c:v>-2.3452262695217718E-2</c:v>
              </c:pt>
              <c:pt idx="1138">
                <c:v>-2.1517824466535829E-2</c:v>
              </c:pt>
              <c:pt idx="1139">
                <c:v>-9.8290374862760599E-3</c:v>
              </c:pt>
              <c:pt idx="1140">
                <c:v>-7.5435622045127992E-3</c:v>
              </c:pt>
              <c:pt idx="1141">
                <c:v>7.6182509392097586E-4</c:v>
              </c:pt>
              <c:pt idx="1142">
                <c:v>6.6921106289536958E-3</c:v>
              </c:pt>
              <c:pt idx="1143">
                <c:v>5.1833981880511359E-3</c:v>
              </c:pt>
              <c:pt idx="1144">
                <c:v>1.5087124409025598E-3</c:v>
              </c:pt>
              <c:pt idx="1145">
                <c:v>3.6149347593901204E-3</c:v>
              </c:pt>
              <c:pt idx="1146">
                <c:v>5.7211570778779031E-3</c:v>
              </c:pt>
              <c:pt idx="1147">
                <c:v>9.7244732576984294E-3</c:v>
              </c:pt>
              <c:pt idx="1148">
                <c:v>3.6821546206184941E-3</c:v>
              </c:pt>
              <c:pt idx="1149">
                <c:v>-9.9410705883232753E-3</c:v>
              </c:pt>
              <c:pt idx="1150">
                <c:v>6.124476245248367E-4</c:v>
              </c:pt>
              <c:pt idx="1151">
                <c:v>5.3477134043871111E-3</c:v>
              </c:pt>
              <c:pt idx="1152">
                <c:v>1.0336920882223266E-2</c:v>
              </c:pt>
              <c:pt idx="1153">
                <c:v>2.1525293340005414E-2</c:v>
              </c:pt>
              <c:pt idx="1154">
                <c:v>2.6141057144350999E-2</c:v>
              </c:pt>
              <c:pt idx="1155">
                <c:v>2.4916161895301325E-2</c:v>
              </c:pt>
              <c:pt idx="1156">
                <c:v>2.7141886189306019E-2</c:v>
              </c:pt>
              <c:pt idx="1157">
                <c:v>2.4759315552435046E-2</c:v>
              </c:pt>
              <c:pt idx="1158">
                <c:v>2.7642300711783641E-2</c:v>
              </c:pt>
              <c:pt idx="1159">
                <c:v>2.000164315216324E-2</c:v>
              </c:pt>
              <c:pt idx="1160">
                <c:v>1.0770115543472514E-2</c:v>
              </c:pt>
              <c:pt idx="1161">
                <c:v>6.7219861228373645E-5</c:v>
              </c:pt>
              <c:pt idx="1162">
                <c:v>2.0016580899102854E-2</c:v>
              </c:pt>
              <c:pt idx="1163">
                <c:v>2.992777599354679E-2</c:v>
              </c:pt>
              <c:pt idx="1164">
                <c:v>1.6961811649948588E-2</c:v>
              </c:pt>
              <c:pt idx="1165">
                <c:v>3.3139391585567113E-2</c:v>
              </c:pt>
              <c:pt idx="1166">
                <c:v>3.3423208777419999E-2</c:v>
              </c:pt>
              <c:pt idx="1167">
                <c:v>3.075682094869614E-2</c:v>
              </c:pt>
              <c:pt idx="1168">
                <c:v>3.1727774499771932E-2</c:v>
              </c:pt>
              <c:pt idx="1169">
                <c:v>3.7717811022563552E-2</c:v>
              </c:pt>
              <c:pt idx="1170">
                <c:v>5.1572571309069337E-2</c:v>
              </c:pt>
              <c:pt idx="1171">
                <c:v>4.7629006117007266E-2</c:v>
              </c:pt>
              <c:pt idx="1172">
                <c:v>5.7883769391062767E-2</c:v>
              </c:pt>
              <c:pt idx="1173">
                <c:v>5.4343523366370716E-2</c:v>
              </c:pt>
              <c:pt idx="1174">
                <c:v>4.6799961161857917E-2</c:v>
              </c:pt>
              <c:pt idx="1175">
                <c:v>5.3432320803053157E-2</c:v>
              </c:pt>
              <c:pt idx="1176">
                <c:v>4.0697891537019526E-2</c:v>
              </c:pt>
              <c:pt idx="1177">
                <c:v>3.2915325381472682E-2</c:v>
              </c:pt>
              <c:pt idx="1178">
                <c:v>4.0989177602342108E-2</c:v>
              </c:pt>
              <c:pt idx="1179">
                <c:v>3.1921965209987357E-2</c:v>
              </c:pt>
              <c:pt idx="1180">
                <c:v>4.5799132116902674E-2</c:v>
              </c:pt>
              <c:pt idx="1181">
                <c:v>4.7636474990477184E-2</c:v>
              </c:pt>
              <c:pt idx="1182">
                <c:v>5.141572496620328E-2</c:v>
              </c:pt>
              <c:pt idx="1183">
                <c:v>5.2961781774454764E-2</c:v>
              </c:pt>
              <c:pt idx="1184">
                <c:v>3.4894576850973413E-2</c:v>
              </c:pt>
              <c:pt idx="1185">
                <c:v>3.6567604508211948E-2</c:v>
              </c:pt>
              <c:pt idx="1186">
                <c:v>1.7073844751996026E-2</c:v>
              </c:pt>
              <c:pt idx="1187">
                <c:v>1.5998326972342714E-2</c:v>
              </c:pt>
              <c:pt idx="1188">
                <c:v>2.4385871878944476E-2</c:v>
              </c:pt>
              <c:pt idx="1189">
                <c:v>-3.6821546206186051E-3</c:v>
              </c:pt>
              <c:pt idx="1190">
                <c:v>2.397508383810365E-3</c:v>
              </c:pt>
              <c:pt idx="1191">
                <c:v>1.1165965837372616E-2</c:v>
              </c:pt>
              <c:pt idx="1192">
                <c:v>2.4326120891186021E-2</c:v>
              </c:pt>
              <c:pt idx="1193">
                <c:v>2.3526951429915899E-2</c:v>
              </c:pt>
              <c:pt idx="1194">
                <c:v>2.0935252335890109E-2</c:v>
              </c:pt>
              <c:pt idx="1195">
                <c:v>2.1943550254315047E-2</c:v>
              </c:pt>
              <c:pt idx="1196">
                <c:v>2.6126119397411163E-2</c:v>
              </c:pt>
              <c:pt idx="1197">
                <c:v>2.5438983038188256E-2</c:v>
              </c:pt>
              <c:pt idx="1198">
                <c:v>2.8307030450597015E-2</c:v>
              </c:pt>
              <c:pt idx="1199">
                <c:v>3.4797481495865812E-2</c:v>
              </c:pt>
              <c:pt idx="1200">
                <c:v>3.5648933071424693E-2</c:v>
              </c:pt>
              <c:pt idx="1201">
                <c:v>2.990536937313748E-2</c:v>
              </c:pt>
              <c:pt idx="1202">
                <c:v>3.2579226075331036E-2</c:v>
              </c:pt>
              <c:pt idx="1203">
                <c:v>2.8262217209778173E-2</c:v>
              </c:pt>
              <c:pt idx="1204">
                <c:v>3.8165943430752192E-2</c:v>
              </c:pt>
              <c:pt idx="1205">
                <c:v>2.6133588270881081E-2</c:v>
              </c:pt>
              <c:pt idx="1206">
                <c:v>1.0284638767934728E-2</c:v>
              </c:pt>
              <c:pt idx="1207">
                <c:v>1.4997497927387471E-2</c:v>
              </c:pt>
              <c:pt idx="1208">
                <c:v>1.4407456923272166E-2</c:v>
              </c:pt>
              <c:pt idx="1209">
                <c:v>2.2100396597181104E-2</c:v>
              </c:pt>
              <c:pt idx="1210">
                <c:v>3.3565117373346443E-2</c:v>
              </c:pt>
              <c:pt idx="1211">
                <c:v>3.6029845618385403E-2</c:v>
              </c:pt>
              <c:pt idx="1212">
                <c:v>3.9719469112473593E-2</c:v>
              </c:pt>
              <c:pt idx="1213">
                <c:v>3.9510340655318776E-2</c:v>
              </c:pt>
              <c:pt idx="1214">
                <c:v>4.370037867188481E-2</c:v>
              </c:pt>
              <c:pt idx="1215">
                <c:v>4.6882118770025905E-2</c:v>
              </c:pt>
              <c:pt idx="1216">
                <c:v>4.7531910761899665E-2</c:v>
              </c:pt>
              <c:pt idx="1217">
                <c:v>4.8906183480345478E-2</c:v>
              </c:pt>
              <c:pt idx="1218">
                <c:v>4.9615726459977916E-2</c:v>
              </c:pt>
              <c:pt idx="1219">
                <c:v>6.7660524763049956E-2</c:v>
              </c:pt>
              <c:pt idx="1220">
                <c:v>8.3815698078258727E-2</c:v>
              </c:pt>
              <c:pt idx="1221">
                <c:v>9.5803239997311218E-2</c:v>
              </c:pt>
              <c:pt idx="1222">
                <c:v>9.2673782013458883E-2</c:v>
              </c:pt>
              <c:pt idx="1223">
                <c:v>8.5003248959959254E-2</c:v>
              </c:pt>
              <c:pt idx="1224">
                <c:v>8.4741838388515678E-2</c:v>
              </c:pt>
              <c:pt idx="1225">
                <c:v>9.5086228144208862E-2</c:v>
              </c:pt>
              <c:pt idx="1226">
                <c:v>9.9634772087325851E-2</c:v>
              </c:pt>
              <c:pt idx="1227">
                <c:v>0.10493767225089434</c:v>
              </c:pt>
              <c:pt idx="1228">
                <c:v>0.10408622067533546</c:v>
              </c:pt>
              <c:pt idx="1229">
                <c:v>0.10910530364705084</c:v>
              </c:pt>
              <c:pt idx="1230">
                <c:v>0.1103301988961003</c:v>
              </c:pt>
              <c:pt idx="1231">
                <c:v>0.10586381256115129</c:v>
              </c:pt>
              <c:pt idx="1232">
                <c:v>0.10565468410399648</c:v>
              </c:pt>
              <c:pt idx="1233">
                <c:v>0.11671608571279202</c:v>
              </c:pt>
              <c:pt idx="1234">
                <c:v>0.12116006542733149</c:v>
              </c:pt>
              <c:pt idx="1235">
                <c:v>0.12731441716645864</c:v>
              </c:pt>
              <c:pt idx="1236">
                <c:v>0.14190859592647631</c:v>
              </c:pt>
              <c:pt idx="1237">
                <c:v>0.16275422178072874</c:v>
              </c:pt>
              <c:pt idx="1238">
                <c:v>0.16124550933982618</c:v>
              </c:pt>
              <c:pt idx="1239">
                <c:v>0.14131108604889109</c:v>
              </c:pt>
              <c:pt idx="1240">
                <c:v>0.11578247652906515</c:v>
              </c:pt>
              <c:pt idx="1241">
                <c:v>0.1472189649635145</c:v>
              </c:pt>
              <c:pt idx="1242">
                <c:v>0.14473183009806623</c:v>
              </c:pt>
              <c:pt idx="1243">
                <c:v>0.12595508219495244</c:v>
              </c:pt>
              <c:pt idx="1244">
                <c:v>0.12509616174592386</c:v>
              </c:pt>
              <c:pt idx="1245">
                <c:v>0.14986294617182883</c:v>
              </c:pt>
              <c:pt idx="1246">
                <c:v>0.15747372823756978</c:v>
              </c:pt>
              <c:pt idx="1247">
                <c:v>0.16849031660554625</c:v>
              </c:pt>
              <c:pt idx="1248">
                <c:v>0.17294176519355586</c:v>
              </c:pt>
              <c:pt idx="1249">
                <c:v>0.16149945103779983</c:v>
              </c:pt>
              <c:pt idx="1250">
                <c:v>0.16354592236852894</c:v>
              </c:pt>
              <c:pt idx="1251">
                <c:v>0.16193264569904908</c:v>
              </c:pt>
              <c:pt idx="1252">
                <c:v>0.16580152215641308</c:v>
              </c:pt>
              <c:pt idx="1253">
                <c:v>0.16763886502998737</c:v>
              </c:pt>
              <c:pt idx="1254">
                <c:v>0.17054425680974528</c:v>
              </c:pt>
              <c:pt idx="1255">
                <c:v>0.18209860406754852</c:v>
              </c:pt>
              <c:pt idx="1256">
                <c:v>0.1887757769495626</c:v>
              </c:pt>
              <c:pt idx="1257">
                <c:v>0.20590937268931708</c:v>
              </c:pt>
              <c:pt idx="1258">
                <c:v>0.20941974322012991</c:v>
              </c:pt>
              <c:pt idx="1259">
                <c:v>0.2030114497830291</c:v>
              </c:pt>
              <c:pt idx="1260">
                <c:v>0.18439901709625128</c:v>
              </c:pt>
              <c:pt idx="1261">
                <c:v>0.14096004899580983</c:v>
              </c:pt>
              <c:pt idx="1262">
                <c:v>9.944058137711087E-2</c:v>
              </c:pt>
              <c:pt idx="1263">
                <c:v>0.12296753280702655</c:v>
              </c:pt>
              <c:pt idx="1264">
                <c:v>0.12012189201502732</c:v>
              </c:pt>
              <c:pt idx="1265">
                <c:v>8.6399928298814599E-2</c:v>
              </c:pt>
              <c:pt idx="1266">
                <c:v>0.12356504268461177</c:v>
              </c:pt>
              <c:pt idx="1267">
                <c:v>0.13263225507696674</c:v>
              </c:pt>
              <c:pt idx="1268">
                <c:v>0.11443807930449834</c:v>
              </c:pt>
              <c:pt idx="1269">
                <c:v>9.7528549768838291E-2</c:v>
              </c:pt>
              <c:pt idx="1270">
                <c:v>0.10490779675701489</c:v>
              </c:pt>
              <c:pt idx="1271">
                <c:v>0.11691774529647692</c:v>
              </c:pt>
              <c:pt idx="1272">
                <c:v>0.13336420467700849</c:v>
              </c:pt>
              <c:pt idx="1273">
                <c:v>0.10256257048749329</c:v>
              </c:pt>
              <c:pt idx="1274">
                <c:v>9.2942661458372156E-2</c:v>
              </c:pt>
              <c:pt idx="1275">
                <c:v>6.0542688346316709E-2</c:v>
              </c:pt>
              <c:pt idx="1276">
                <c:v>7.843064030652247E-2</c:v>
              </c:pt>
              <c:pt idx="1277">
                <c:v>9.9851369417950586E-2</c:v>
              </c:pt>
              <c:pt idx="1278">
                <c:v>8.179910224140885E-2</c:v>
              </c:pt>
              <c:pt idx="1279">
                <c:v>7.3463839449095847E-2</c:v>
              </c:pt>
              <c:pt idx="1280">
                <c:v>5.4746842533740514E-2</c:v>
              </c:pt>
              <c:pt idx="1281">
                <c:v>4.3551001202488671E-2</c:v>
              </c:pt>
              <c:pt idx="1282">
                <c:v>8.8655528086698521E-2</c:v>
              </c:pt>
              <c:pt idx="1283">
                <c:v>7.139496149795721E-2</c:v>
              </c:pt>
              <c:pt idx="1284">
                <c:v>7.6227322632927308E-2</c:v>
              </c:pt>
              <c:pt idx="1285">
                <c:v>8.2979184249639459E-2</c:v>
              </c:pt>
              <c:pt idx="1286">
                <c:v>9.0104489539842625E-2</c:v>
              </c:pt>
              <c:pt idx="1287">
                <c:v>0.14990029053917775</c:v>
              </c:pt>
              <c:pt idx="1288">
                <c:v>0.14169199859585158</c:v>
              </c:pt>
              <c:pt idx="1289">
                <c:v>0.15580070058033146</c:v>
              </c:pt>
              <c:pt idx="1290">
                <c:v>0.14722643383698419</c:v>
              </c:pt>
              <c:pt idx="1291">
                <c:v>0.16890857351985589</c:v>
              </c:pt>
              <c:pt idx="1292">
                <c:v>0.18260648746349584</c:v>
              </c:pt>
              <c:pt idx="1293">
                <c:v>0.19745460792148717</c:v>
              </c:pt>
              <c:pt idx="1294">
                <c:v>0.19287618848449095</c:v>
              </c:pt>
              <c:pt idx="1295">
                <c:v>0.19530357236218054</c:v>
              </c:pt>
              <c:pt idx="1296">
                <c:v>0.2065815713016006</c:v>
              </c:pt>
              <c:pt idx="1297">
                <c:v>0.2003002487134864</c:v>
              </c:pt>
              <c:pt idx="1298">
                <c:v>0.19450440290091042</c:v>
              </c:pt>
              <c:pt idx="1299">
                <c:v>0.20248862864014217</c:v>
              </c:pt>
              <c:pt idx="1300">
                <c:v>0.21738156233895234</c:v>
              </c:pt>
              <c:pt idx="1301">
                <c:v>0.20762721358737468</c:v>
              </c:pt>
              <c:pt idx="1302">
                <c:v>0.20877742010172606</c:v>
              </c:pt>
              <c:pt idx="1303">
                <c:v>0.19517660151319371</c:v>
              </c:pt>
              <c:pt idx="1304">
                <c:v>0.196080335203041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19</c:v>
              </c:pt>
              <c:pt idx="1">
                <c:v>44320</c:v>
              </c:pt>
              <c:pt idx="2">
                <c:v>44321</c:v>
              </c:pt>
              <c:pt idx="3">
                <c:v>44322</c:v>
              </c:pt>
              <c:pt idx="4">
                <c:v>44323</c:v>
              </c:pt>
              <c:pt idx="5">
                <c:v>44326</c:v>
              </c:pt>
              <c:pt idx="6">
                <c:v>44327</c:v>
              </c:pt>
              <c:pt idx="7">
                <c:v>44328</c:v>
              </c:pt>
              <c:pt idx="8">
                <c:v>44329</c:v>
              </c:pt>
              <c:pt idx="9">
                <c:v>44330</c:v>
              </c:pt>
              <c:pt idx="10">
                <c:v>44333</c:v>
              </c:pt>
              <c:pt idx="11">
                <c:v>44334</c:v>
              </c:pt>
              <c:pt idx="12">
                <c:v>44335</c:v>
              </c:pt>
              <c:pt idx="13">
                <c:v>44336</c:v>
              </c:pt>
              <c:pt idx="14">
                <c:v>44337</c:v>
              </c:pt>
              <c:pt idx="15">
                <c:v>44340</c:v>
              </c:pt>
              <c:pt idx="16">
                <c:v>44341</c:v>
              </c:pt>
              <c:pt idx="17">
                <c:v>44342</c:v>
              </c:pt>
              <c:pt idx="18">
                <c:v>44343</c:v>
              </c:pt>
              <c:pt idx="19">
                <c:v>44344</c:v>
              </c:pt>
              <c:pt idx="20">
                <c:v>44347</c:v>
              </c:pt>
              <c:pt idx="21">
                <c:v>44348</c:v>
              </c:pt>
              <c:pt idx="22">
                <c:v>44349</c:v>
              </c:pt>
              <c:pt idx="23">
                <c:v>44350</c:v>
              </c:pt>
              <c:pt idx="24">
                <c:v>44351</c:v>
              </c:pt>
              <c:pt idx="25">
                <c:v>44354</c:v>
              </c:pt>
              <c:pt idx="26">
                <c:v>44355</c:v>
              </c:pt>
              <c:pt idx="27">
                <c:v>44356</c:v>
              </c:pt>
              <c:pt idx="28">
                <c:v>44357</c:v>
              </c:pt>
              <c:pt idx="29">
                <c:v>44358</c:v>
              </c:pt>
              <c:pt idx="30">
                <c:v>44361</c:v>
              </c:pt>
              <c:pt idx="31">
                <c:v>44362</c:v>
              </c:pt>
              <c:pt idx="32">
                <c:v>44363</c:v>
              </c:pt>
              <c:pt idx="33">
                <c:v>44364</c:v>
              </c:pt>
              <c:pt idx="34">
                <c:v>44365</c:v>
              </c:pt>
              <c:pt idx="35">
                <c:v>44368</c:v>
              </c:pt>
              <c:pt idx="36">
                <c:v>44369</c:v>
              </c:pt>
              <c:pt idx="37">
                <c:v>44370</c:v>
              </c:pt>
              <c:pt idx="38">
                <c:v>44371</c:v>
              </c:pt>
              <c:pt idx="39">
                <c:v>44372</c:v>
              </c:pt>
              <c:pt idx="40">
                <c:v>44375</c:v>
              </c:pt>
              <c:pt idx="41">
                <c:v>44376</c:v>
              </c:pt>
              <c:pt idx="42">
                <c:v>44377</c:v>
              </c:pt>
              <c:pt idx="43">
                <c:v>44378</c:v>
              </c:pt>
              <c:pt idx="44">
                <c:v>44379</c:v>
              </c:pt>
              <c:pt idx="45">
                <c:v>44382</c:v>
              </c:pt>
              <c:pt idx="46">
                <c:v>44383</c:v>
              </c:pt>
              <c:pt idx="47">
                <c:v>44384</c:v>
              </c:pt>
              <c:pt idx="48">
                <c:v>44385</c:v>
              </c:pt>
              <c:pt idx="49">
                <c:v>44386</c:v>
              </c:pt>
              <c:pt idx="50">
                <c:v>44389</c:v>
              </c:pt>
              <c:pt idx="51">
                <c:v>44390</c:v>
              </c:pt>
              <c:pt idx="52">
                <c:v>44391</c:v>
              </c:pt>
              <c:pt idx="53">
                <c:v>44392</c:v>
              </c:pt>
              <c:pt idx="54">
                <c:v>44393</c:v>
              </c:pt>
              <c:pt idx="55">
                <c:v>44396</c:v>
              </c:pt>
              <c:pt idx="56">
                <c:v>44397</c:v>
              </c:pt>
              <c:pt idx="57">
                <c:v>44398</c:v>
              </c:pt>
              <c:pt idx="58">
                <c:v>44399</c:v>
              </c:pt>
              <c:pt idx="59">
                <c:v>44400</c:v>
              </c:pt>
              <c:pt idx="60">
                <c:v>44403</c:v>
              </c:pt>
              <c:pt idx="61">
                <c:v>44404</c:v>
              </c:pt>
              <c:pt idx="62">
                <c:v>44405</c:v>
              </c:pt>
              <c:pt idx="63">
                <c:v>44406</c:v>
              </c:pt>
              <c:pt idx="64">
                <c:v>44407</c:v>
              </c:pt>
              <c:pt idx="65">
                <c:v>44410</c:v>
              </c:pt>
              <c:pt idx="66">
                <c:v>44411</c:v>
              </c:pt>
              <c:pt idx="67">
                <c:v>44412</c:v>
              </c:pt>
              <c:pt idx="68">
                <c:v>44413</c:v>
              </c:pt>
              <c:pt idx="69">
                <c:v>44414</c:v>
              </c:pt>
              <c:pt idx="70">
                <c:v>44417</c:v>
              </c:pt>
              <c:pt idx="71">
                <c:v>44418</c:v>
              </c:pt>
              <c:pt idx="72">
                <c:v>44419</c:v>
              </c:pt>
              <c:pt idx="73">
                <c:v>44420</c:v>
              </c:pt>
              <c:pt idx="74">
                <c:v>44421</c:v>
              </c:pt>
              <c:pt idx="75">
                <c:v>44424</c:v>
              </c:pt>
              <c:pt idx="76">
                <c:v>44425</c:v>
              </c:pt>
              <c:pt idx="77">
                <c:v>44426</c:v>
              </c:pt>
              <c:pt idx="78">
                <c:v>44427</c:v>
              </c:pt>
              <c:pt idx="79">
                <c:v>44428</c:v>
              </c:pt>
              <c:pt idx="80">
                <c:v>44431</c:v>
              </c:pt>
              <c:pt idx="81">
                <c:v>44432</c:v>
              </c:pt>
              <c:pt idx="82">
                <c:v>44433</c:v>
              </c:pt>
              <c:pt idx="83">
                <c:v>44434</c:v>
              </c:pt>
              <c:pt idx="84">
                <c:v>44435</c:v>
              </c:pt>
              <c:pt idx="85">
                <c:v>44438</c:v>
              </c:pt>
              <c:pt idx="86">
                <c:v>44439</c:v>
              </c:pt>
              <c:pt idx="87">
                <c:v>44440</c:v>
              </c:pt>
              <c:pt idx="88">
                <c:v>44441</c:v>
              </c:pt>
              <c:pt idx="89">
                <c:v>44442</c:v>
              </c:pt>
              <c:pt idx="90">
                <c:v>44445</c:v>
              </c:pt>
              <c:pt idx="91">
                <c:v>44446</c:v>
              </c:pt>
              <c:pt idx="92">
                <c:v>44447</c:v>
              </c:pt>
              <c:pt idx="93">
                <c:v>44448</c:v>
              </c:pt>
              <c:pt idx="94">
                <c:v>44449</c:v>
              </c:pt>
              <c:pt idx="95">
                <c:v>44452</c:v>
              </c:pt>
              <c:pt idx="96">
                <c:v>44453</c:v>
              </c:pt>
              <c:pt idx="97">
                <c:v>44454</c:v>
              </c:pt>
              <c:pt idx="98">
                <c:v>44455</c:v>
              </c:pt>
              <c:pt idx="99">
                <c:v>44456</c:v>
              </c:pt>
              <c:pt idx="100">
                <c:v>44459</c:v>
              </c:pt>
              <c:pt idx="101">
                <c:v>44460</c:v>
              </c:pt>
              <c:pt idx="102">
                <c:v>44461</c:v>
              </c:pt>
              <c:pt idx="103">
                <c:v>44462</c:v>
              </c:pt>
              <c:pt idx="104">
                <c:v>44463</c:v>
              </c:pt>
              <c:pt idx="105">
                <c:v>44466</c:v>
              </c:pt>
              <c:pt idx="106">
                <c:v>44467</c:v>
              </c:pt>
              <c:pt idx="107">
                <c:v>44468</c:v>
              </c:pt>
              <c:pt idx="108">
                <c:v>44469</c:v>
              </c:pt>
              <c:pt idx="109">
                <c:v>44470</c:v>
              </c:pt>
              <c:pt idx="110">
                <c:v>44473</c:v>
              </c:pt>
              <c:pt idx="111">
                <c:v>44474</c:v>
              </c:pt>
              <c:pt idx="112">
                <c:v>44475</c:v>
              </c:pt>
              <c:pt idx="113">
                <c:v>44476</c:v>
              </c:pt>
              <c:pt idx="114">
                <c:v>44477</c:v>
              </c:pt>
              <c:pt idx="115">
                <c:v>44480</c:v>
              </c:pt>
              <c:pt idx="116">
                <c:v>44481</c:v>
              </c:pt>
              <c:pt idx="117">
                <c:v>44482</c:v>
              </c:pt>
              <c:pt idx="118">
                <c:v>44483</c:v>
              </c:pt>
              <c:pt idx="119">
                <c:v>44484</c:v>
              </c:pt>
              <c:pt idx="120">
                <c:v>44487</c:v>
              </c:pt>
              <c:pt idx="121">
                <c:v>44488</c:v>
              </c:pt>
              <c:pt idx="122">
                <c:v>44489</c:v>
              </c:pt>
              <c:pt idx="123">
                <c:v>44490</c:v>
              </c:pt>
              <c:pt idx="124">
                <c:v>44491</c:v>
              </c:pt>
              <c:pt idx="125">
                <c:v>44494</c:v>
              </c:pt>
              <c:pt idx="126">
                <c:v>44495</c:v>
              </c:pt>
              <c:pt idx="127">
                <c:v>44496</c:v>
              </c:pt>
              <c:pt idx="128">
                <c:v>44497</c:v>
              </c:pt>
              <c:pt idx="129">
                <c:v>44498</c:v>
              </c:pt>
              <c:pt idx="130">
                <c:v>44501</c:v>
              </c:pt>
              <c:pt idx="131">
                <c:v>44502</c:v>
              </c:pt>
              <c:pt idx="132">
                <c:v>44503</c:v>
              </c:pt>
              <c:pt idx="133">
                <c:v>44504</c:v>
              </c:pt>
              <c:pt idx="134">
                <c:v>44505</c:v>
              </c:pt>
              <c:pt idx="135">
                <c:v>44508</c:v>
              </c:pt>
              <c:pt idx="136">
                <c:v>44509</c:v>
              </c:pt>
              <c:pt idx="137">
                <c:v>44510</c:v>
              </c:pt>
              <c:pt idx="138">
                <c:v>44511</c:v>
              </c:pt>
              <c:pt idx="139">
                <c:v>44512</c:v>
              </c:pt>
              <c:pt idx="140">
                <c:v>44515</c:v>
              </c:pt>
              <c:pt idx="141">
                <c:v>44516</c:v>
              </c:pt>
              <c:pt idx="142">
                <c:v>44517</c:v>
              </c:pt>
              <c:pt idx="143">
                <c:v>44518</c:v>
              </c:pt>
              <c:pt idx="144">
                <c:v>44519</c:v>
              </c:pt>
              <c:pt idx="145">
                <c:v>44522</c:v>
              </c:pt>
              <c:pt idx="146">
                <c:v>44523</c:v>
              </c:pt>
              <c:pt idx="147">
                <c:v>44524</c:v>
              </c:pt>
              <c:pt idx="148">
                <c:v>44525</c:v>
              </c:pt>
              <c:pt idx="149">
                <c:v>44526</c:v>
              </c:pt>
              <c:pt idx="150">
                <c:v>44529</c:v>
              </c:pt>
              <c:pt idx="151">
                <c:v>44530</c:v>
              </c:pt>
              <c:pt idx="152">
                <c:v>44531</c:v>
              </c:pt>
              <c:pt idx="153">
                <c:v>44532</c:v>
              </c:pt>
              <c:pt idx="154">
                <c:v>44533</c:v>
              </c:pt>
              <c:pt idx="155">
                <c:v>44536</c:v>
              </c:pt>
              <c:pt idx="156">
                <c:v>44537</c:v>
              </c:pt>
              <c:pt idx="157">
                <c:v>44538</c:v>
              </c:pt>
              <c:pt idx="158">
                <c:v>44539</c:v>
              </c:pt>
              <c:pt idx="159">
                <c:v>44540</c:v>
              </c:pt>
              <c:pt idx="160">
                <c:v>44543</c:v>
              </c:pt>
              <c:pt idx="161">
                <c:v>44544</c:v>
              </c:pt>
              <c:pt idx="162">
                <c:v>44545</c:v>
              </c:pt>
              <c:pt idx="163">
                <c:v>44546</c:v>
              </c:pt>
              <c:pt idx="164">
                <c:v>44547</c:v>
              </c:pt>
              <c:pt idx="165">
                <c:v>44550</c:v>
              </c:pt>
              <c:pt idx="166">
                <c:v>44551</c:v>
              </c:pt>
              <c:pt idx="167">
                <c:v>44552</c:v>
              </c:pt>
              <c:pt idx="168">
                <c:v>44553</c:v>
              </c:pt>
              <c:pt idx="169">
                <c:v>44554</c:v>
              </c:pt>
              <c:pt idx="170">
                <c:v>44557</c:v>
              </c:pt>
              <c:pt idx="171">
                <c:v>44558</c:v>
              </c:pt>
              <c:pt idx="172">
                <c:v>44559</c:v>
              </c:pt>
              <c:pt idx="173">
                <c:v>44560</c:v>
              </c:pt>
              <c:pt idx="174">
                <c:v>44561</c:v>
              </c:pt>
              <c:pt idx="175">
                <c:v>44564</c:v>
              </c:pt>
              <c:pt idx="176">
                <c:v>44565</c:v>
              </c:pt>
              <c:pt idx="177">
                <c:v>44566</c:v>
              </c:pt>
              <c:pt idx="178">
                <c:v>44567</c:v>
              </c:pt>
              <c:pt idx="179">
                <c:v>44568</c:v>
              </c:pt>
              <c:pt idx="180">
                <c:v>44571</c:v>
              </c:pt>
              <c:pt idx="181">
                <c:v>44572</c:v>
              </c:pt>
              <c:pt idx="182">
                <c:v>44573</c:v>
              </c:pt>
              <c:pt idx="183">
                <c:v>44574</c:v>
              </c:pt>
              <c:pt idx="184">
                <c:v>44575</c:v>
              </c:pt>
              <c:pt idx="185">
                <c:v>44578</c:v>
              </c:pt>
              <c:pt idx="186">
                <c:v>44579</c:v>
              </c:pt>
              <c:pt idx="187">
                <c:v>44580</c:v>
              </c:pt>
              <c:pt idx="188">
                <c:v>44581</c:v>
              </c:pt>
              <c:pt idx="189">
                <c:v>44582</c:v>
              </c:pt>
              <c:pt idx="190">
                <c:v>44585</c:v>
              </c:pt>
              <c:pt idx="191">
                <c:v>44586</c:v>
              </c:pt>
              <c:pt idx="192">
                <c:v>44587</c:v>
              </c:pt>
              <c:pt idx="193">
                <c:v>44588</c:v>
              </c:pt>
              <c:pt idx="194">
                <c:v>44589</c:v>
              </c:pt>
              <c:pt idx="195">
                <c:v>44592</c:v>
              </c:pt>
              <c:pt idx="196">
                <c:v>44593</c:v>
              </c:pt>
              <c:pt idx="197">
                <c:v>44594</c:v>
              </c:pt>
              <c:pt idx="198">
                <c:v>44595</c:v>
              </c:pt>
              <c:pt idx="199">
                <c:v>44596</c:v>
              </c:pt>
              <c:pt idx="200">
                <c:v>44599</c:v>
              </c:pt>
              <c:pt idx="201">
                <c:v>44600</c:v>
              </c:pt>
              <c:pt idx="202">
                <c:v>44601</c:v>
              </c:pt>
              <c:pt idx="203">
                <c:v>44602</c:v>
              </c:pt>
              <c:pt idx="204">
                <c:v>44603</c:v>
              </c:pt>
              <c:pt idx="205">
                <c:v>44606</c:v>
              </c:pt>
              <c:pt idx="206">
                <c:v>44607</c:v>
              </c:pt>
              <c:pt idx="207">
                <c:v>44608</c:v>
              </c:pt>
              <c:pt idx="208">
                <c:v>44609</c:v>
              </c:pt>
              <c:pt idx="209">
                <c:v>44610</c:v>
              </c:pt>
              <c:pt idx="210">
                <c:v>44613</c:v>
              </c:pt>
              <c:pt idx="211">
                <c:v>44614</c:v>
              </c:pt>
              <c:pt idx="212">
                <c:v>44615</c:v>
              </c:pt>
              <c:pt idx="213">
                <c:v>44616</c:v>
              </c:pt>
              <c:pt idx="214">
                <c:v>44617</c:v>
              </c:pt>
              <c:pt idx="215">
                <c:v>44620</c:v>
              </c:pt>
              <c:pt idx="216">
                <c:v>44621</c:v>
              </c:pt>
              <c:pt idx="217">
                <c:v>44622</c:v>
              </c:pt>
              <c:pt idx="218">
                <c:v>44623</c:v>
              </c:pt>
              <c:pt idx="219">
                <c:v>44624</c:v>
              </c:pt>
              <c:pt idx="220">
                <c:v>44627</c:v>
              </c:pt>
              <c:pt idx="221">
                <c:v>44628</c:v>
              </c:pt>
              <c:pt idx="222">
                <c:v>44629</c:v>
              </c:pt>
              <c:pt idx="223">
                <c:v>44630</c:v>
              </c:pt>
              <c:pt idx="224">
                <c:v>44631</c:v>
              </c:pt>
              <c:pt idx="225">
                <c:v>44634</c:v>
              </c:pt>
              <c:pt idx="226">
                <c:v>44635</c:v>
              </c:pt>
              <c:pt idx="227">
                <c:v>44636</c:v>
              </c:pt>
              <c:pt idx="228">
                <c:v>44637</c:v>
              </c:pt>
              <c:pt idx="229">
                <c:v>44638</c:v>
              </c:pt>
              <c:pt idx="230">
                <c:v>44641</c:v>
              </c:pt>
              <c:pt idx="231">
                <c:v>44642</c:v>
              </c:pt>
              <c:pt idx="232">
                <c:v>44643</c:v>
              </c:pt>
              <c:pt idx="233">
                <c:v>44644</c:v>
              </c:pt>
              <c:pt idx="234">
                <c:v>44645</c:v>
              </c:pt>
              <c:pt idx="235">
                <c:v>44648</c:v>
              </c:pt>
              <c:pt idx="236">
                <c:v>44649</c:v>
              </c:pt>
              <c:pt idx="237">
                <c:v>44650</c:v>
              </c:pt>
              <c:pt idx="238">
                <c:v>44651</c:v>
              </c:pt>
              <c:pt idx="239">
                <c:v>44652</c:v>
              </c:pt>
              <c:pt idx="240">
                <c:v>44655</c:v>
              </c:pt>
              <c:pt idx="241">
                <c:v>44656</c:v>
              </c:pt>
              <c:pt idx="242">
                <c:v>44657</c:v>
              </c:pt>
              <c:pt idx="243">
                <c:v>44658</c:v>
              </c:pt>
              <c:pt idx="244">
                <c:v>44659</c:v>
              </c:pt>
              <c:pt idx="245">
                <c:v>44662</c:v>
              </c:pt>
              <c:pt idx="246">
                <c:v>44663</c:v>
              </c:pt>
              <c:pt idx="247">
                <c:v>44664</c:v>
              </c:pt>
              <c:pt idx="248">
                <c:v>44665</c:v>
              </c:pt>
              <c:pt idx="249">
                <c:v>44666</c:v>
              </c:pt>
              <c:pt idx="250">
                <c:v>44669</c:v>
              </c:pt>
              <c:pt idx="251">
                <c:v>44670</c:v>
              </c:pt>
              <c:pt idx="252">
                <c:v>44671</c:v>
              </c:pt>
              <c:pt idx="253">
                <c:v>44672</c:v>
              </c:pt>
              <c:pt idx="254">
                <c:v>44673</c:v>
              </c:pt>
              <c:pt idx="255">
                <c:v>44676</c:v>
              </c:pt>
              <c:pt idx="256">
                <c:v>44677</c:v>
              </c:pt>
              <c:pt idx="257">
                <c:v>44678</c:v>
              </c:pt>
              <c:pt idx="258">
                <c:v>44679</c:v>
              </c:pt>
              <c:pt idx="259">
                <c:v>44680</c:v>
              </c:pt>
              <c:pt idx="260">
                <c:v>44683</c:v>
              </c:pt>
              <c:pt idx="261">
                <c:v>44684</c:v>
              </c:pt>
              <c:pt idx="262">
                <c:v>44685</c:v>
              </c:pt>
              <c:pt idx="263">
                <c:v>44686</c:v>
              </c:pt>
              <c:pt idx="264">
                <c:v>44687</c:v>
              </c:pt>
              <c:pt idx="265">
                <c:v>44690</c:v>
              </c:pt>
              <c:pt idx="266">
                <c:v>44691</c:v>
              </c:pt>
              <c:pt idx="267">
                <c:v>44692</c:v>
              </c:pt>
              <c:pt idx="268">
                <c:v>44693</c:v>
              </c:pt>
              <c:pt idx="269">
                <c:v>44694</c:v>
              </c:pt>
              <c:pt idx="270">
                <c:v>44697</c:v>
              </c:pt>
              <c:pt idx="271">
                <c:v>44698</c:v>
              </c:pt>
              <c:pt idx="272">
                <c:v>44699</c:v>
              </c:pt>
              <c:pt idx="273">
                <c:v>44700</c:v>
              </c:pt>
              <c:pt idx="274">
                <c:v>44701</c:v>
              </c:pt>
              <c:pt idx="275">
                <c:v>44704</c:v>
              </c:pt>
              <c:pt idx="276">
                <c:v>44705</c:v>
              </c:pt>
              <c:pt idx="277">
                <c:v>44706</c:v>
              </c:pt>
              <c:pt idx="278">
                <c:v>44707</c:v>
              </c:pt>
              <c:pt idx="279">
                <c:v>44708</c:v>
              </c:pt>
              <c:pt idx="280">
                <c:v>44711</c:v>
              </c:pt>
              <c:pt idx="281">
                <c:v>44712</c:v>
              </c:pt>
              <c:pt idx="282">
                <c:v>44713</c:v>
              </c:pt>
              <c:pt idx="283">
                <c:v>44714</c:v>
              </c:pt>
              <c:pt idx="284">
                <c:v>44715</c:v>
              </c:pt>
              <c:pt idx="285">
                <c:v>44718</c:v>
              </c:pt>
              <c:pt idx="286">
                <c:v>44719</c:v>
              </c:pt>
              <c:pt idx="287">
                <c:v>44720</c:v>
              </c:pt>
              <c:pt idx="288">
                <c:v>44721</c:v>
              </c:pt>
              <c:pt idx="289">
                <c:v>44722</c:v>
              </c:pt>
              <c:pt idx="290">
                <c:v>44725</c:v>
              </c:pt>
              <c:pt idx="291">
                <c:v>44726</c:v>
              </c:pt>
              <c:pt idx="292">
                <c:v>44727</c:v>
              </c:pt>
              <c:pt idx="293">
                <c:v>44728</c:v>
              </c:pt>
              <c:pt idx="294">
                <c:v>44729</c:v>
              </c:pt>
              <c:pt idx="295">
                <c:v>44732</c:v>
              </c:pt>
              <c:pt idx="296">
                <c:v>44733</c:v>
              </c:pt>
              <c:pt idx="297">
                <c:v>44734</c:v>
              </c:pt>
              <c:pt idx="298">
                <c:v>44735</c:v>
              </c:pt>
              <c:pt idx="299">
                <c:v>44736</c:v>
              </c:pt>
              <c:pt idx="300">
                <c:v>44739</c:v>
              </c:pt>
              <c:pt idx="301">
                <c:v>44740</c:v>
              </c:pt>
              <c:pt idx="302">
                <c:v>44741</c:v>
              </c:pt>
              <c:pt idx="303">
                <c:v>44742</c:v>
              </c:pt>
              <c:pt idx="304">
                <c:v>44743</c:v>
              </c:pt>
              <c:pt idx="305">
                <c:v>44746</c:v>
              </c:pt>
              <c:pt idx="306">
                <c:v>44747</c:v>
              </c:pt>
              <c:pt idx="307">
                <c:v>44748</c:v>
              </c:pt>
              <c:pt idx="308">
                <c:v>44749</c:v>
              </c:pt>
              <c:pt idx="309">
                <c:v>44750</c:v>
              </c:pt>
              <c:pt idx="310">
                <c:v>44753</c:v>
              </c:pt>
              <c:pt idx="311">
                <c:v>44754</c:v>
              </c:pt>
              <c:pt idx="312">
                <c:v>44755</c:v>
              </c:pt>
              <c:pt idx="313">
                <c:v>44756</c:v>
              </c:pt>
              <c:pt idx="314">
                <c:v>44757</c:v>
              </c:pt>
              <c:pt idx="315">
                <c:v>44760</c:v>
              </c:pt>
              <c:pt idx="316">
                <c:v>44761</c:v>
              </c:pt>
              <c:pt idx="317">
                <c:v>44762</c:v>
              </c:pt>
              <c:pt idx="318">
                <c:v>44763</c:v>
              </c:pt>
              <c:pt idx="319">
                <c:v>44764</c:v>
              </c:pt>
              <c:pt idx="320">
                <c:v>44767</c:v>
              </c:pt>
              <c:pt idx="321">
                <c:v>44768</c:v>
              </c:pt>
              <c:pt idx="322">
                <c:v>44769</c:v>
              </c:pt>
              <c:pt idx="323">
                <c:v>44770</c:v>
              </c:pt>
              <c:pt idx="324">
                <c:v>44771</c:v>
              </c:pt>
              <c:pt idx="325">
                <c:v>44774</c:v>
              </c:pt>
              <c:pt idx="326">
                <c:v>44775</c:v>
              </c:pt>
              <c:pt idx="327">
                <c:v>44776</c:v>
              </c:pt>
              <c:pt idx="328">
                <c:v>44777</c:v>
              </c:pt>
              <c:pt idx="329">
                <c:v>44778</c:v>
              </c:pt>
              <c:pt idx="330">
                <c:v>44781</c:v>
              </c:pt>
              <c:pt idx="331">
                <c:v>44782</c:v>
              </c:pt>
              <c:pt idx="332">
                <c:v>44783</c:v>
              </c:pt>
              <c:pt idx="333">
                <c:v>44784</c:v>
              </c:pt>
              <c:pt idx="334">
                <c:v>44785</c:v>
              </c:pt>
              <c:pt idx="335">
                <c:v>44788</c:v>
              </c:pt>
              <c:pt idx="336">
                <c:v>44789</c:v>
              </c:pt>
              <c:pt idx="337">
                <c:v>44790</c:v>
              </c:pt>
              <c:pt idx="338">
                <c:v>44791</c:v>
              </c:pt>
              <c:pt idx="339">
                <c:v>44792</c:v>
              </c:pt>
              <c:pt idx="340">
                <c:v>44795</c:v>
              </c:pt>
              <c:pt idx="341">
                <c:v>44796</c:v>
              </c:pt>
              <c:pt idx="342">
                <c:v>44797</c:v>
              </c:pt>
              <c:pt idx="343">
                <c:v>44798</c:v>
              </c:pt>
              <c:pt idx="344">
                <c:v>44799</c:v>
              </c:pt>
              <c:pt idx="345">
                <c:v>44802</c:v>
              </c:pt>
              <c:pt idx="346">
                <c:v>44803</c:v>
              </c:pt>
              <c:pt idx="347">
                <c:v>44804</c:v>
              </c:pt>
              <c:pt idx="348">
                <c:v>44805</c:v>
              </c:pt>
              <c:pt idx="349">
                <c:v>44806</c:v>
              </c:pt>
              <c:pt idx="350">
                <c:v>44809</c:v>
              </c:pt>
              <c:pt idx="351">
                <c:v>44810</c:v>
              </c:pt>
              <c:pt idx="352">
                <c:v>44811</c:v>
              </c:pt>
              <c:pt idx="353">
                <c:v>44812</c:v>
              </c:pt>
              <c:pt idx="354">
                <c:v>44813</c:v>
              </c:pt>
              <c:pt idx="355">
                <c:v>44816</c:v>
              </c:pt>
              <c:pt idx="356">
                <c:v>44817</c:v>
              </c:pt>
              <c:pt idx="357">
                <c:v>44818</c:v>
              </c:pt>
              <c:pt idx="358">
                <c:v>44819</c:v>
              </c:pt>
              <c:pt idx="359">
                <c:v>44820</c:v>
              </c:pt>
              <c:pt idx="360">
                <c:v>44823</c:v>
              </c:pt>
              <c:pt idx="361">
                <c:v>44824</c:v>
              </c:pt>
              <c:pt idx="362">
                <c:v>44825</c:v>
              </c:pt>
              <c:pt idx="363">
                <c:v>44826</c:v>
              </c:pt>
              <c:pt idx="364">
                <c:v>44827</c:v>
              </c:pt>
              <c:pt idx="365">
                <c:v>44830</c:v>
              </c:pt>
              <c:pt idx="366">
                <c:v>44831</c:v>
              </c:pt>
              <c:pt idx="367">
                <c:v>44832</c:v>
              </c:pt>
              <c:pt idx="368">
                <c:v>44833</c:v>
              </c:pt>
              <c:pt idx="369">
                <c:v>44834</c:v>
              </c:pt>
              <c:pt idx="370">
                <c:v>44837</c:v>
              </c:pt>
              <c:pt idx="371">
                <c:v>44838</c:v>
              </c:pt>
              <c:pt idx="372">
                <c:v>44839</c:v>
              </c:pt>
              <c:pt idx="373">
                <c:v>44840</c:v>
              </c:pt>
              <c:pt idx="374">
                <c:v>44841</c:v>
              </c:pt>
              <c:pt idx="375">
                <c:v>44844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6</c:v>
              </c:pt>
              <c:pt idx="400">
                <c:v>44879</c:v>
              </c:pt>
              <c:pt idx="401">
                <c:v>44880</c:v>
              </c:pt>
              <c:pt idx="402">
                <c:v>44881</c:v>
              </c:pt>
              <c:pt idx="403">
                <c:v>44882</c:v>
              </c:pt>
              <c:pt idx="404">
                <c:v>44883</c:v>
              </c:pt>
              <c:pt idx="405">
                <c:v>44886</c:v>
              </c:pt>
              <c:pt idx="406">
                <c:v>44887</c:v>
              </c:pt>
              <c:pt idx="407">
                <c:v>44888</c:v>
              </c:pt>
              <c:pt idx="408">
                <c:v>44889</c:v>
              </c:pt>
              <c:pt idx="409">
                <c:v>44890</c:v>
              </c:pt>
              <c:pt idx="410">
                <c:v>44893</c:v>
              </c:pt>
              <c:pt idx="411">
                <c:v>44894</c:v>
              </c:pt>
              <c:pt idx="412">
                <c:v>44895</c:v>
              </c:pt>
              <c:pt idx="413">
                <c:v>44896</c:v>
              </c:pt>
              <c:pt idx="414">
                <c:v>44897</c:v>
              </c:pt>
              <c:pt idx="415">
                <c:v>44900</c:v>
              </c:pt>
              <c:pt idx="416">
                <c:v>44901</c:v>
              </c:pt>
              <c:pt idx="417">
                <c:v>44902</c:v>
              </c:pt>
              <c:pt idx="418">
                <c:v>44903</c:v>
              </c:pt>
              <c:pt idx="419">
                <c:v>44904</c:v>
              </c:pt>
              <c:pt idx="420">
                <c:v>44907</c:v>
              </c:pt>
              <c:pt idx="421">
                <c:v>44908</c:v>
              </c:pt>
              <c:pt idx="422">
                <c:v>44909</c:v>
              </c:pt>
              <c:pt idx="423">
                <c:v>44910</c:v>
              </c:pt>
              <c:pt idx="424">
                <c:v>44911</c:v>
              </c:pt>
              <c:pt idx="425">
                <c:v>44914</c:v>
              </c:pt>
              <c:pt idx="426">
                <c:v>44915</c:v>
              </c:pt>
              <c:pt idx="427">
                <c:v>44916</c:v>
              </c:pt>
              <c:pt idx="428">
                <c:v>44917</c:v>
              </c:pt>
              <c:pt idx="429">
                <c:v>44918</c:v>
              </c:pt>
              <c:pt idx="430">
                <c:v>44921</c:v>
              </c:pt>
              <c:pt idx="431">
                <c:v>44922</c:v>
              </c:pt>
              <c:pt idx="432">
                <c:v>44923</c:v>
              </c:pt>
              <c:pt idx="433">
                <c:v>44924</c:v>
              </c:pt>
              <c:pt idx="434">
                <c:v>44925</c:v>
              </c:pt>
              <c:pt idx="435">
                <c:v>44928</c:v>
              </c:pt>
              <c:pt idx="436">
                <c:v>44929</c:v>
              </c:pt>
              <c:pt idx="437">
                <c:v>44930</c:v>
              </c:pt>
              <c:pt idx="438">
                <c:v>44931</c:v>
              </c:pt>
              <c:pt idx="439">
                <c:v>44932</c:v>
              </c:pt>
              <c:pt idx="440">
                <c:v>44935</c:v>
              </c:pt>
              <c:pt idx="441">
                <c:v>44936</c:v>
              </c:pt>
              <c:pt idx="442">
                <c:v>44937</c:v>
              </c:pt>
              <c:pt idx="443">
                <c:v>44938</c:v>
              </c:pt>
              <c:pt idx="444">
                <c:v>44939</c:v>
              </c:pt>
              <c:pt idx="445">
                <c:v>44942</c:v>
              </c:pt>
              <c:pt idx="446">
                <c:v>44943</c:v>
              </c:pt>
              <c:pt idx="447">
                <c:v>44944</c:v>
              </c:pt>
              <c:pt idx="448">
                <c:v>44945</c:v>
              </c:pt>
              <c:pt idx="449">
                <c:v>44946</c:v>
              </c:pt>
              <c:pt idx="450">
                <c:v>44949</c:v>
              </c:pt>
              <c:pt idx="451">
                <c:v>44950</c:v>
              </c:pt>
              <c:pt idx="452">
                <c:v>44951</c:v>
              </c:pt>
              <c:pt idx="453">
                <c:v>44952</c:v>
              </c:pt>
              <c:pt idx="454">
                <c:v>44953</c:v>
              </c:pt>
              <c:pt idx="455">
                <c:v>44956</c:v>
              </c:pt>
              <c:pt idx="456">
                <c:v>44957</c:v>
              </c:pt>
              <c:pt idx="457">
                <c:v>44958</c:v>
              </c:pt>
              <c:pt idx="458">
                <c:v>44959</c:v>
              </c:pt>
              <c:pt idx="459">
                <c:v>44960</c:v>
              </c:pt>
              <c:pt idx="460">
                <c:v>44963</c:v>
              </c:pt>
              <c:pt idx="461">
                <c:v>44964</c:v>
              </c:pt>
              <c:pt idx="462">
                <c:v>44965</c:v>
              </c:pt>
              <c:pt idx="463">
                <c:v>44966</c:v>
              </c:pt>
              <c:pt idx="464">
                <c:v>44967</c:v>
              </c:pt>
              <c:pt idx="465">
                <c:v>44970</c:v>
              </c:pt>
              <c:pt idx="466">
                <c:v>44971</c:v>
              </c:pt>
              <c:pt idx="467">
                <c:v>44972</c:v>
              </c:pt>
              <c:pt idx="468">
                <c:v>44973</c:v>
              </c:pt>
              <c:pt idx="469">
                <c:v>44974</c:v>
              </c:pt>
              <c:pt idx="470">
                <c:v>44977</c:v>
              </c:pt>
              <c:pt idx="471">
                <c:v>44978</c:v>
              </c:pt>
              <c:pt idx="472">
                <c:v>44979</c:v>
              </c:pt>
              <c:pt idx="473">
                <c:v>44980</c:v>
              </c:pt>
              <c:pt idx="474">
                <c:v>44981</c:v>
              </c:pt>
              <c:pt idx="475">
                <c:v>44984</c:v>
              </c:pt>
              <c:pt idx="476">
                <c:v>44985</c:v>
              </c:pt>
              <c:pt idx="477">
                <c:v>44986</c:v>
              </c:pt>
              <c:pt idx="478">
                <c:v>44987</c:v>
              </c:pt>
              <c:pt idx="479">
                <c:v>44988</c:v>
              </c:pt>
              <c:pt idx="480">
                <c:v>44991</c:v>
              </c:pt>
              <c:pt idx="481">
                <c:v>44992</c:v>
              </c:pt>
              <c:pt idx="482">
                <c:v>44993</c:v>
              </c:pt>
              <c:pt idx="483">
                <c:v>44994</c:v>
              </c:pt>
              <c:pt idx="484">
                <c:v>44995</c:v>
              </c:pt>
              <c:pt idx="485">
                <c:v>44998</c:v>
              </c:pt>
              <c:pt idx="486">
                <c:v>44999</c:v>
              </c:pt>
              <c:pt idx="487">
                <c:v>45000</c:v>
              </c:pt>
              <c:pt idx="488">
                <c:v>45001</c:v>
              </c:pt>
              <c:pt idx="489">
                <c:v>45002</c:v>
              </c:pt>
              <c:pt idx="490">
                <c:v>45005</c:v>
              </c:pt>
              <c:pt idx="491">
                <c:v>45006</c:v>
              </c:pt>
              <c:pt idx="492">
                <c:v>45007</c:v>
              </c:pt>
              <c:pt idx="493">
                <c:v>45008</c:v>
              </c:pt>
              <c:pt idx="494">
                <c:v>45009</c:v>
              </c:pt>
              <c:pt idx="495">
                <c:v>45012</c:v>
              </c:pt>
              <c:pt idx="496">
                <c:v>45013</c:v>
              </c:pt>
              <c:pt idx="497">
                <c:v>45014</c:v>
              </c:pt>
              <c:pt idx="498">
                <c:v>45015</c:v>
              </c:pt>
              <c:pt idx="499">
                <c:v>45016</c:v>
              </c:pt>
              <c:pt idx="500">
                <c:v>45019</c:v>
              </c:pt>
              <c:pt idx="501">
                <c:v>45020</c:v>
              </c:pt>
              <c:pt idx="502">
                <c:v>45021</c:v>
              </c:pt>
              <c:pt idx="503">
                <c:v>45022</c:v>
              </c:pt>
              <c:pt idx="504">
                <c:v>45023</c:v>
              </c:pt>
              <c:pt idx="505">
                <c:v>45026</c:v>
              </c:pt>
              <c:pt idx="506">
                <c:v>45027</c:v>
              </c:pt>
              <c:pt idx="507">
                <c:v>45028</c:v>
              </c:pt>
              <c:pt idx="508">
                <c:v>45029</c:v>
              </c:pt>
              <c:pt idx="509">
                <c:v>45030</c:v>
              </c:pt>
              <c:pt idx="510">
                <c:v>45033</c:v>
              </c:pt>
              <c:pt idx="511">
                <c:v>45034</c:v>
              </c:pt>
              <c:pt idx="512">
                <c:v>45035</c:v>
              </c:pt>
              <c:pt idx="513">
                <c:v>45036</c:v>
              </c:pt>
              <c:pt idx="514">
                <c:v>45037</c:v>
              </c:pt>
              <c:pt idx="515">
                <c:v>45040</c:v>
              </c:pt>
              <c:pt idx="516">
                <c:v>45041</c:v>
              </c:pt>
              <c:pt idx="517">
                <c:v>45042</c:v>
              </c:pt>
              <c:pt idx="518">
                <c:v>45043</c:v>
              </c:pt>
              <c:pt idx="519">
                <c:v>45044</c:v>
              </c:pt>
              <c:pt idx="520">
                <c:v>45047</c:v>
              </c:pt>
              <c:pt idx="521">
                <c:v>45048</c:v>
              </c:pt>
              <c:pt idx="522">
                <c:v>45049</c:v>
              </c:pt>
              <c:pt idx="523">
                <c:v>45050</c:v>
              </c:pt>
              <c:pt idx="524">
                <c:v>45051</c:v>
              </c:pt>
              <c:pt idx="525">
                <c:v>45054</c:v>
              </c:pt>
              <c:pt idx="526">
                <c:v>45055</c:v>
              </c:pt>
              <c:pt idx="527">
                <c:v>45056</c:v>
              </c:pt>
              <c:pt idx="528">
                <c:v>45057</c:v>
              </c:pt>
              <c:pt idx="529">
                <c:v>45058</c:v>
              </c:pt>
              <c:pt idx="530">
                <c:v>45061</c:v>
              </c:pt>
              <c:pt idx="531">
                <c:v>45062</c:v>
              </c:pt>
              <c:pt idx="532">
                <c:v>45063</c:v>
              </c:pt>
              <c:pt idx="533">
                <c:v>45064</c:v>
              </c:pt>
              <c:pt idx="534">
                <c:v>45065</c:v>
              </c:pt>
              <c:pt idx="535">
                <c:v>45068</c:v>
              </c:pt>
              <c:pt idx="536">
                <c:v>45069</c:v>
              </c:pt>
              <c:pt idx="537">
                <c:v>45070</c:v>
              </c:pt>
              <c:pt idx="538">
                <c:v>45071</c:v>
              </c:pt>
              <c:pt idx="539">
                <c:v>45072</c:v>
              </c:pt>
              <c:pt idx="540">
                <c:v>45075</c:v>
              </c:pt>
              <c:pt idx="541">
                <c:v>45076</c:v>
              </c:pt>
              <c:pt idx="542">
                <c:v>45077</c:v>
              </c:pt>
              <c:pt idx="543">
                <c:v>45078</c:v>
              </c:pt>
              <c:pt idx="544">
                <c:v>45079</c:v>
              </c:pt>
              <c:pt idx="545">
                <c:v>45082</c:v>
              </c:pt>
              <c:pt idx="546">
                <c:v>45083</c:v>
              </c:pt>
              <c:pt idx="547">
                <c:v>45084</c:v>
              </c:pt>
              <c:pt idx="548">
                <c:v>45085</c:v>
              </c:pt>
              <c:pt idx="549">
                <c:v>45086</c:v>
              </c:pt>
              <c:pt idx="550">
                <c:v>45089</c:v>
              </c:pt>
              <c:pt idx="551">
                <c:v>45090</c:v>
              </c:pt>
              <c:pt idx="552">
                <c:v>45091</c:v>
              </c:pt>
              <c:pt idx="553">
                <c:v>45092</c:v>
              </c:pt>
              <c:pt idx="554">
                <c:v>45093</c:v>
              </c:pt>
              <c:pt idx="555">
                <c:v>45096</c:v>
              </c:pt>
              <c:pt idx="556">
                <c:v>45097</c:v>
              </c:pt>
              <c:pt idx="557">
                <c:v>45098</c:v>
              </c:pt>
              <c:pt idx="558">
                <c:v>45099</c:v>
              </c:pt>
              <c:pt idx="559">
                <c:v>45100</c:v>
              </c:pt>
              <c:pt idx="560">
                <c:v>45103</c:v>
              </c:pt>
              <c:pt idx="561">
                <c:v>45104</c:v>
              </c:pt>
              <c:pt idx="562">
                <c:v>45105</c:v>
              </c:pt>
              <c:pt idx="563">
                <c:v>45106</c:v>
              </c:pt>
              <c:pt idx="564">
                <c:v>45107</c:v>
              </c:pt>
              <c:pt idx="565">
                <c:v>45110</c:v>
              </c:pt>
              <c:pt idx="566">
                <c:v>45111</c:v>
              </c:pt>
              <c:pt idx="567">
                <c:v>45112</c:v>
              </c:pt>
              <c:pt idx="568">
                <c:v>45113</c:v>
              </c:pt>
              <c:pt idx="569">
                <c:v>45114</c:v>
              </c:pt>
              <c:pt idx="570">
                <c:v>45117</c:v>
              </c:pt>
              <c:pt idx="571">
                <c:v>45118</c:v>
              </c:pt>
              <c:pt idx="572">
                <c:v>45119</c:v>
              </c:pt>
              <c:pt idx="573">
                <c:v>45120</c:v>
              </c:pt>
              <c:pt idx="574">
                <c:v>45121</c:v>
              </c:pt>
              <c:pt idx="575">
                <c:v>45124</c:v>
              </c:pt>
              <c:pt idx="576">
                <c:v>45125</c:v>
              </c:pt>
              <c:pt idx="577">
                <c:v>45126</c:v>
              </c:pt>
              <c:pt idx="578">
                <c:v>45127</c:v>
              </c:pt>
              <c:pt idx="579">
                <c:v>45128</c:v>
              </c:pt>
              <c:pt idx="580">
                <c:v>45131</c:v>
              </c:pt>
              <c:pt idx="581">
                <c:v>45132</c:v>
              </c:pt>
              <c:pt idx="582">
                <c:v>45133</c:v>
              </c:pt>
              <c:pt idx="583">
                <c:v>45134</c:v>
              </c:pt>
              <c:pt idx="584">
                <c:v>45135</c:v>
              </c:pt>
              <c:pt idx="585">
                <c:v>45138</c:v>
              </c:pt>
              <c:pt idx="586">
                <c:v>45139</c:v>
              </c:pt>
              <c:pt idx="587">
                <c:v>45140</c:v>
              </c:pt>
              <c:pt idx="588">
                <c:v>45141</c:v>
              </c:pt>
              <c:pt idx="589">
                <c:v>45142</c:v>
              </c:pt>
              <c:pt idx="590">
                <c:v>45145</c:v>
              </c:pt>
              <c:pt idx="591">
                <c:v>45146</c:v>
              </c:pt>
              <c:pt idx="592">
                <c:v>45147</c:v>
              </c:pt>
              <c:pt idx="593">
                <c:v>45148</c:v>
              </c:pt>
              <c:pt idx="594">
                <c:v>45149</c:v>
              </c:pt>
              <c:pt idx="595">
                <c:v>45152</c:v>
              </c:pt>
              <c:pt idx="596">
                <c:v>45153</c:v>
              </c:pt>
              <c:pt idx="597">
                <c:v>45154</c:v>
              </c:pt>
              <c:pt idx="598">
                <c:v>45155</c:v>
              </c:pt>
              <c:pt idx="599">
                <c:v>45156</c:v>
              </c:pt>
              <c:pt idx="600">
                <c:v>45159</c:v>
              </c:pt>
              <c:pt idx="601">
                <c:v>45160</c:v>
              </c:pt>
              <c:pt idx="602">
                <c:v>45161</c:v>
              </c:pt>
              <c:pt idx="603">
                <c:v>45162</c:v>
              </c:pt>
              <c:pt idx="604">
                <c:v>45163</c:v>
              </c:pt>
              <c:pt idx="605">
                <c:v>45166</c:v>
              </c:pt>
              <c:pt idx="606">
                <c:v>45167</c:v>
              </c:pt>
              <c:pt idx="607">
                <c:v>45168</c:v>
              </c:pt>
              <c:pt idx="608">
                <c:v>45169</c:v>
              </c:pt>
              <c:pt idx="609">
                <c:v>45170</c:v>
              </c:pt>
              <c:pt idx="610">
                <c:v>45173</c:v>
              </c:pt>
              <c:pt idx="611">
                <c:v>45174</c:v>
              </c:pt>
              <c:pt idx="612">
                <c:v>45175</c:v>
              </c:pt>
              <c:pt idx="613">
                <c:v>45176</c:v>
              </c:pt>
              <c:pt idx="614">
                <c:v>45177</c:v>
              </c:pt>
              <c:pt idx="615">
                <c:v>45180</c:v>
              </c:pt>
              <c:pt idx="616">
                <c:v>45181</c:v>
              </c:pt>
              <c:pt idx="617">
                <c:v>45182</c:v>
              </c:pt>
              <c:pt idx="618">
                <c:v>45183</c:v>
              </c:pt>
              <c:pt idx="619">
                <c:v>45184</c:v>
              </c:pt>
              <c:pt idx="620">
                <c:v>45187</c:v>
              </c:pt>
              <c:pt idx="621">
                <c:v>45188</c:v>
              </c:pt>
              <c:pt idx="622">
                <c:v>45189</c:v>
              </c:pt>
              <c:pt idx="623">
                <c:v>45190</c:v>
              </c:pt>
              <c:pt idx="624">
                <c:v>45191</c:v>
              </c:pt>
              <c:pt idx="625">
                <c:v>45194</c:v>
              </c:pt>
              <c:pt idx="626">
                <c:v>45195</c:v>
              </c:pt>
              <c:pt idx="627">
                <c:v>45196</c:v>
              </c:pt>
              <c:pt idx="628">
                <c:v>45197</c:v>
              </c:pt>
              <c:pt idx="629">
                <c:v>45198</c:v>
              </c:pt>
              <c:pt idx="630">
                <c:v>45201</c:v>
              </c:pt>
              <c:pt idx="631">
                <c:v>45202</c:v>
              </c:pt>
              <c:pt idx="632">
                <c:v>45203</c:v>
              </c:pt>
              <c:pt idx="633">
                <c:v>45204</c:v>
              </c:pt>
              <c:pt idx="634">
                <c:v>45205</c:v>
              </c:pt>
              <c:pt idx="635">
                <c:v>45208</c:v>
              </c:pt>
              <c:pt idx="636">
                <c:v>45209</c:v>
              </c:pt>
              <c:pt idx="637">
                <c:v>45210</c:v>
              </c:pt>
              <c:pt idx="638">
                <c:v>45211</c:v>
              </c:pt>
              <c:pt idx="639">
                <c:v>45212</c:v>
              </c:pt>
              <c:pt idx="640">
                <c:v>45215</c:v>
              </c:pt>
              <c:pt idx="641">
                <c:v>45216</c:v>
              </c:pt>
              <c:pt idx="642">
                <c:v>45217</c:v>
              </c:pt>
              <c:pt idx="643">
                <c:v>45218</c:v>
              </c:pt>
              <c:pt idx="644">
                <c:v>45219</c:v>
              </c:pt>
              <c:pt idx="645">
                <c:v>45222</c:v>
              </c:pt>
              <c:pt idx="646">
                <c:v>45223</c:v>
              </c:pt>
              <c:pt idx="647">
                <c:v>45224</c:v>
              </c:pt>
              <c:pt idx="648">
                <c:v>45225</c:v>
              </c:pt>
              <c:pt idx="649">
                <c:v>45226</c:v>
              </c:pt>
              <c:pt idx="650">
                <c:v>45229</c:v>
              </c:pt>
              <c:pt idx="651">
                <c:v>45230</c:v>
              </c:pt>
              <c:pt idx="652">
                <c:v>45231</c:v>
              </c:pt>
              <c:pt idx="653">
                <c:v>45232</c:v>
              </c:pt>
              <c:pt idx="654">
                <c:v>45233</c:v>
              </c:pt>
              <c:pt idx="655">
                <c:v>45236</c:v>
              </c:pt>
              <c:pt idx="656">
                <c:v>45237</c:v>
              </c:pt>
              <c:pt idx="657">
                <c:v>45238</c:v>
              </c:pt>
              <c:pt idx="658">
                <c:v>45239</c:v>
              </c:pt>
              <c:pt idx="659">
                <c:v>45240</c:v>
              </c:pt>
              <c:pt idx="660">
                <c:v>45243</c:v>
              </c:pt>
              <c:pt idx="661">
                <c:v>45244</c:v>
              </c:pt>
              <c:pt idx="662">
                <c:v>45245</c:v>
              </c:pt>
              <c:pt idx="663">
                <c:v>45246</c:v>
              </c:pt>
              <c:pt idx="664">
                <c:v>45247</c:v>
              </c:pt>
              <c:pt idx="665">
                <c:v>45250</c:v>
              </c:pt>
              <c:pt idx="666">
                <c:v>45251</c:v>
              </c:pt>
              <c:pt idx="667">
                <c:v>45252</c:v>
              </c:pt>
              <c:pt idx="668">
                <c:v>45253</c:v>
              </c:pt>
              <c:pt idx="669">
                <c:v>45254</c:v>
              </c:pt>
              <c:pt idx="670">
                <c:v>45257</c:v>
              </c:pt>
              <c:pt idx="671">
                <c:v>45258</c:v>
              </c:pt>
              <c:pt idx="672">
                <c:v>45259</c:v>
              </c:pt>
              <c:pt idx="673">
                <c:v>45260</c:v>
              </c:pt>
              <c:pt idx="674">
                <c:v>45261</c:v>
              </c:pt>
              <c:pt idx="675">
                <c:v>45264</c:v>
              </c:pt>
              <c:pt idx="676">
                <c:v>45265</c:v>
              </c:pt>
              <c:pt idx="677">
                <c:v>45266</c:v>
              </c:pt>
              <c:pt idx="678">
                <c:v>45267</c:v>
              </c:pt>
              <c:pt idx="679">
                <c:v>45268</c:v>
              </c:pt>
              <c:pt idx="680">
                <c:v>45271</c:v>
              </c:pt>
              <c:pt idx="681">
                <c:v>45272</c:v>
              </c:pt>
              <c:pt idx="682">
                <c:v>45273</c:v>
              </c:pt>
              <c:pt idx="683">
                <c:v>45274</c:v>
              </c:pt>
              <c:pt idx="684">
                <c:v>45275</c:v>
              </c:pt>
              <c:pt idx="685">
                <c:v>45278</c:v>
              </c:pt>
              <c:pt idx="686">
                <c:v>45279</c:v>
              </c:pt>
              <c:pt idx="687">
                <c:v>45280</c:v>
              </c:pt>
              <c:pt idx="688">
                <c:v>45281</c:v>
              </c:pt>
              <c:pt idx="689">
                <c:v>45282</c:v>
              </c:pt>
              <c:pt idx="690">
                <c:v>45285</c:v>
              </c:pt>
              <c:pt idx="691">
                <c:v>45286</c:v>
              </c:pt>
              <c:pt idx="692">
                <c:v>45287</c:v>
              </c:pt>
              <c:pt idx="693">
                <c:v>45288</c:v>
              </c:pt>
              <c:pt idx="694">
                <c:v>45289</c:v>
              </c:pt>
              <c:pt idx="695">
                <c:v>45292</c:v>
              </c:pt>
              <c:pt idx="696">
                <c:v>45293</c:v>
              </c:pt>
              <c:pt idx="697">
                <c:v>45294</c:v>
              </c:pt>
              <c:pt idx="698">
                <c:v>45295</c:v>
              </c:pt>
              <c:pt idx="699">
                <c:v>45296</c:v>
              </c:pt>
              <c:pt idx="700">
                <c:v>45299</c:v>
              </c:pt>
              <c:pt idx="701">
                <c:v>45300</c:v>
              </c:pt>
              <c:pt idx="702">
                <c:v>45301</c:v>
              </c:pt>
              <c:pt idx="703">
                <c:v>45302</c:v>
              </c:pt>
              <c:pt idx="704">
                <c:v>45303</c:v>
              </c:pt>
              <c:pt idx="705">
                <c:v>45306</c:v>
              </c:pt>
              <c:pt idx="706">
                <c:v>45307</c:v>
              </c:pt>
              <c:pt idx="707">
                <c:v>45308</c:v>
              </c:pt>
              <c:pt idx="708">
                <c:v>45309</c:v>
              </c:pt>
              <c:pt idx="709">
                <c:v>45310</c:v>
              </c:pt>
              <c:pt idx="710">
                <c:v>45313</c:v>
              </c:pt>
              <c:pt idx="711">
                <c:v>45314</c:v>
              </c:pt>
              <c:pt idx="712">
                <c:v>45315</c:v>
              </c:pt>
              <c:pt idx="713">
                <c:v>45316</c:v>
              </c:pt>
              <c:pt idx="714">
                <c:v>45317</c:v>
              </c:pt>
              <c:pt idx="715">
                <c:v>45320</c:v>
              </c:pt>
              <c:pt idx="716">
                <c:v>45321</c:v>
              </c:pt>
              <c:pt idx="717">
                <c:v>45322</c:v>
              </c:pt>
              <c:pt idx="718">
                <c:v>45323</c:v>
              </c:pt>
              <c:pt idx="719">
                <c:v>45324</c:v>
              </c:pt>
              <c:pt idx="720">
                <c:v>45327</c:v>
              </c:pt>
              <c:pt idx="721">
                <c:v>45328</c:v>
              </c:pt>
              <c:pt idx="722">
                <c:v>45329</c:v>
              </c:pt>
              <c:pt idx="723">
                <c:v>45330</c:v>
              </c:pt>
              <c:pt idx="724">
                <c:v>45331</c:v>
              </c:pt>
              <c:pt idx="725">
                <c:v>45334</c:v>
              </c:pt>
              <c:pt idx="726">
                <c:v>45335</c:v>
              </c:pt>
              <c:pt idx="727">
                <c:v>45336</c:v>
              </c:pt>
              <c:pt idx="728">
                <c:v>45337</c:v>
              </c:pt>
              <c:pt idx="729">
                <c:v>45338</c:v>
              </c:pt>
              <c:pt idx="730">
                <c:v>45341</c:v>
              </c:pt>
              <c:pt idx="731">
                <c:v>45342</c:v>
              </c:pt>
              <c:pt idx="732">
                <c:v>45343</c:v>
              </c:pt>
              <c:pt idx="733">
                <c:v>45344</c:v>
              </c:pt>
              <c:pt idx="734">
                <c:v>45345</c:v>
              </c:pt>
              <c:pt idx="735">
                <c:v>45348</c:v>
              </c:pt>
              <c:pt idx="736">
                <c:v>45349</c:v>
              </c:pt>
              <c:pt idx="737">
                <c:v>45350</c:v>
              </c:pt>
              <c:pt idx="738">
                <c:v>45351</c:v>
              </c:pt>
              <c:pt idx="739">
                <c:v>45352</c:v>
              </c:pt>
              <c:pt idx="740">
                <c:v>45355</c:v>
              </c:pt>
              <c:pt idx="741">
                <c:v>45356</c:v>
              </c:pt>
              <c:pt idx="742">
                <c:v>45357</c:v>
              </c:pt>
              <c:pt idx="743">
                <c:v>45358</c:v>
              </c:pt>
              <c:pt idx="744">
                <c:v>45359</c:v>
              </c:pt>
              <c:pt idx="745">
                <c:v>45362</c:v>
              </c:pt>
              <c:pt idx="746">
                <c:v>45363</c:v>
              </c:pt>
              <c:pt idx="747">
                <c:v>45364</c:v>
              </c:pt>
              <c:pt idx="748">
                <c:v>45365</c:v>
              </c:pt>
              <c:pt idx="749">
                <c:v>45366</c:v>
              </c:pt>
              <c:pt idx="750">
                <c:v>45369</c:v>
              </c:pt>
              <c:pt idx="751">
                <c:v>45370</c:v>
              </c:pt>
              <c:pt idx="752">
                <c:v>45371</c:v>
              </c:pt>
              <c:pt idx="753">
                <c:v>45372</c:v>
              </c:pt>
              <c:pt idx="754">
                <c:v>45373</c:v>
              </c:pt>
              <c:pt idx="755">
                <c:v>45376</c:v>
              </c:pt>
              <c:pt idx="756">
                <c:v>45377</c:v>
              </c:pt>
              <c:pt idx="757">
                <c:v>45378</c:v>
              </c:pt>
              <c:pt idx="758">
                <c:v>45379</c:v>
              </c:pt>
              <c:pt idx="759">
                <c:v>45380</c:v>
              </c:pt>
              <c:pt idx="760">
                <c:v>45383</c:v>
              </c:pt>
              <c:pt idx="761">
                <c:v>45384</c:v>
              </c:pt>
              <c:pt idx="762">
                <c:v>45385</c:v>
              </c:pt>
              <c:pt idx="763">
                <c:v>45386</c:v>
              </c:pt>
              <c:pt idx="764">
                <c:v>45387</c:v>
              </c:pt>
              <c:pt idx="765">
                <c:v>45390</c:v>
              </c:pt>
              <c:pt idx="766">
                <c:v>45391</c:v>
              </c:pt>
              <c:pt idx="767">
                <c:v>45392</c:v>
              </c:pt>
              <c:pt idx="768">
                <c:v>45393</c:v>
              </c:pt>
              <c:pt idx="769">
                <c:v>45394</c:v>
              </c:pt>
              <c:pt idx="770">
                <c:v>45397</c:v>
              </c:pt>
              <c:pt idx="771">
                <c:v>45398</c:v>
              </c:pt>
              <c:pt idx="772">
                <c:v>45399</c:v>
              </c:pt>
              <c:pt idx="773">
                <c:v>45400</c:v>
              </c:pt>
              <c:pt idx="774">
                <c:v>45401</c:v>
              </c:pt>
              <c:pt idx="775">
                <c:v>45404</c:v>
              </c:pt>
              <c:pt idx="776">
                <c:v>45405</c:v>
              </c:pt>
              <c:pt idx="777">
                <c:v>45406</c:v>
              </c:pt>
              <c:pt idx="778">
                <c:v>45407</c:v>
              </c:pt>
              <c:pt idx="779">
                <c:v>45408</c:v>
              </c:pt>
              <c:pt idx="780">
                <c:v>45411</c:v>
              </c:pt>
              <c:pt idx="781">
                <c:v>45412</c:v>
              </c:pt>
              <c:pt idx="782">
                <c:v>45413</c:v>
              </c:pt>
              <c:pt idx="783">
                <c:v>45414</c:v>
              </c:pt>
              <c:pt idx="784">
                <c:v>45415</c:v>
              </c:pt>
              <c:pt idx="785">
                <c:v>45418</c:v>
              </c:pt>
              <c:pt idx="786">
                <c:v>45419</c:v>
              </c:pt>
              <c:pt idx="787">
                <c:v>45420</c:v>
              </c:pt>
              <c:pt idx="788">
                <c:v>45421</c:v>
              </c:pt>
              <c:pt idx="789">
                <c:v>45422</c:v>
              </c:pt>
              <c:pt idx="790">
                <c:v>45425</c:v>
              </c:pt>
              <c:pt idx="791">
                <c:v>45426</c:v>
              </c:pt>
              <c:pt idx="792">
                <c:v>45427</c:v>
              </c:pt>
              <c:pt idx="793">
                <c:v>45428</c:v>
              </c:pt>
              <c:pt idx="794">
                <c:v>45429</c:v>
              </c:pt>
              <c:pt idx="795">
                <c:v>45432</c:v>
              </c:pt>
              <c:pt idx="796">
                <c:v>45433</c:v>
              </c:pt>
              <c:pt idx="797">
                <c:v>45434</c:v>
              </c:pt>
              <c:pt idx="798">
                <c:v>45435</c:v>
              </c:pt>
              <c:pt idx="799">
                <c:v>45436</c:v>
              </c:pt>
              <c:pt idx="800">
                <c:v>45439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2</c:v>
              </c:pt>
              <c:pt idx="818">
                <c:v>45463</c:v>
              </c:pt>
              <c:pt idx="819">
                <c:v>45464</c:v>
              </c:pt>
              <c:pt idx="820">
                <c:v>45467</c:v>
              </c:pt>
              <c:pt idx="821">
                <c:v>45468</c:v>
              </c:pt>
              <c:pt idx="822">
                <c:v>45469</c:v>
              </c:pt>
              <c:pt idx="823">
                <c:v>45470</c:v>
              </c:pt>
              <c:pt idx="824">
                <c:v>45471</c:v>
              </c:pt>
              <c:pt idx="825">
                <c:v>45474</c:v>
              </c:pt>
              <c:pt idx="826">
                <c:v>45475</c:v>
              </c:pt>
              <c:pt idx="827">
                <c:v>45476</c:v>
              </c:pt>
              <c:pt idx="828">
                <c:v>45477</c:v>
              </c:pt>
              <c:pt idx="829">
                <c:v>45478</c:v>
              </c:pt>
              <c:pt idx="830">
                <c:v>45481</c:v>
              </c:pt>
              <c:pt idx="831">
                <c:v>45482</c:v>
              </c:pt>
              <c:pt idx="832">
                <c:v>45483</c:v>
              </c:pt>
              <c:pt idx="833">
                <c:v>45484</c:v>
              </c:pt>
              <c:pt idx="834">
                <c:v>45485</c:v>
              </c:pt>
              <c:pt idx="835">
                <c:v>45488</c:v>
              </c:pt>
              <c:pt idx="836">
                <c:v>45489</c:v>
              </c:pt>
              <c:pt idx="837">
                <c:v>45490</c:v>
              </c:pt>
              <c:pt idx="838">
                <c:v>45491</c:v>
              </c:pt>
              <c:pt idx="839">
                <c:v>45492</c:v>
              </c:pt>
              <c:pt idx="840">
                <c:v>45495</c:v>
              </c:pt>
              <c:pt idx="841">
                <c:v>45496</c:v>
              </c:pt>
              <c:pt idx="842">
                <c:v>45497</c:v>
              </c:pt>
              <c:pt idx="843">
                <c:v>45498</c:v>
              </c:pt>
              <c:pt idx="844">
                <c:v>45499</c:v>
              </c:pt>
              <c:pt idx="845">
                <c:v>45502</c:v>
              </c:pt>
              <c:pt idx="846">
                <c:v>45503</c:v>
              </c:pt>
              <c:pt idx="847">
                <c:v>45504</c:v>
              </c:pt>
              <c:pt idx="848">
                <c:v>45505</c:v>
              </c:pt>
              <c:pt idx="849">
                <c:v>45506</c:v>
              </c:pt>
              <c:pt idx="850">
                <c:v>45509</c:v>
              </c:pt>
              <c:pt idx="851">
                <c:v>45510</c:v>
              </c:pt>
              <c:pt idx="852">
                <c:v>45511</c:v>
              </c:pt>
              <c:pt idx="853">
                <c:v>45512</c:v>
              </c:pt>
              <c:pt idx="854">
                <c:v>45513</c:v>
              </c:pt>
              <c:pt idx="855">
                <c:v>45516</c:v>
              </c:pt>
              <c:pt idx="856">
                <c:v>45517</c:v>
              </c:pt>
              <c:pt idx="857">
                <c:v>45518</c:v>
              </c:pt>
              <c:pt idx="858">
                <c:v>45519</c:v>
              </c:pt>
              <c:pt idx="859">
                <c:v>45520</c:v>
              </c:pt>
              <c:pt idx="860">
                <c:v>45523</c:v>
              </c:pt>
              <c:pt idx="861">
                <c:v>45524</c:v>
              </c:pt>
              <c:pt idx="862">
                <c:v>45525</c:v>
              </c:pt>
              <c:pt idx="863">
                <c:v>45526</c:v>
              </c:pt>
              <c:pt idx="864">
                <c:v>45527</c:v>
              </c:pt>
              <c:pt idx="865">
                <c:v>45530</c:v>
              </c:pt>
              <c:pt idx="866">
                <c:v>45531</c:v>
              </c:pt>
              <c:pt idx="867">
                <c:v>45532</c:v>
              </c:pt>
              <c:pt idx="868">
                <c:v>45533</c:v>
              </c:pt>
              <c:pt idx="869">
                <c:v>45534</c:v>
              </c:pt>
              <c:pt idx="870">
                <c:v>45537</c:v>
              </c:pt>
              <c:pt idx="871">
                <c:v>45538</c:v>
              </c:pt>
              <c:pt idx="872">
                <c:v>45539</c:v>
              </c:pt>
              <c:pt idx="873">
                <c:v>45540</c:v>
              </c:pt>
              <c:pt idx="874">
                <c:v>45541</c:v>
              </c:pt>
              <c:pt idx="875">
                <c:v>45544</c:v>
              </c:pt>
              <c:pt idx="876">
                <c:v>45545</c:v>
              </c:pt>
              <c:pt idx="877">
                <c:v>45546</c:v>
              </c:pt>
              <c:pt idx="878">
                <c:v>45547</c:v>
              </c:pt>
              <c:pt idx="879">
                <c:v>45548</c:v>
              </c:pt>
              <c:pt idx="880">
                <c:v>45551</c:v>
              </c:pt>
              <c:pt idx="881">
                <c:v>45552</c:v>
              </c:pt>
              <c:pt idx="882">
                <c:v>45553</c:v>
              </c:pt>
              <c:pt idx="883">
                <c:v>45554</c:v>
              </c:pt>
              <c:pt idx="884">
                <c:v>45555</c:v>
              </c:pt>
              <c:pt idx="885">
                <c:v>45558</c:v>
              </c:pt>
              <c:pt idx="886">
                <c:v>45559</c:v>
              </c:pt>
              <c:pt idx="887">
                <c:v>45560</c:v>
              </c:pt>
              <c:pt idx="888">
                <c:v>45561</c:v>
              </c:pt>
              <c:pt idx="889">
                <c:v>45562</c:v>
              </c:pt>
              <c:pt idx="890">
                <c:v>45565</c:v>
              </c:pt>
              <c:pt idx="891">
                <c:v>45566</c:v>
              </c:pt>
              <c:pt idx="892">
                <c:v>45567</c:v>
              </c:pt>
              <c:pt idx="893">
                <c:v>45568</c:v>
              </c:pt>
              <c:pt idx="894">
                <c:v>45569</c:v>
              </c:pt>
              <c:pt idx="895">
                <c:v>45572</c:v>
              </c:pt>
              <c:pt idx="896">
                <c:v>45573</c:v>
              </c:pt>
              <c:pt idx="897">
                <c:v>45574</c:v>
              </c:pt>
              <c:pt idx="898">
                <c:v>45575</c:v>
              </c:pt>
              <c:pt idx="899">
                <c:v>45576</c:v>
              </c:pt>
              <c:pt idx="900">
                <c:v>45579</c:v>
              </c:pt>
              <c:pt idx="901">
                <c:v>45580</c:v>
              </c:pt>
              <c:pt idx="902">
                <c:v>45581</c:v>
              </c:pt>
              <c:pt idx="903">
                <c:v>45582</c:v>
              </c:pt>
              <c:pt idx="904">
                <c:v>45583</c:v>
              </c:pt>
              <c:pt idx="905">
                <c:v>45586</c:v>
              </c:pt>
              <c:pt idx="906">
                <c:v>45587</c:v>
              </c:pt>
              <c:pt idx="907">
                <c:v>45588</c:v>
              </c:pt>
              <c:pt idx="908">
                <c:v>45589</c:v>
              </c:pt>
              <c:pt idx="909">
                <c:v>45590</c:v>
              </c:pt>
              <c:pt idx="910">
                <c:v>45593</c:v>
              </c:pt>
              <c:pt idx="911">
                <c:v>45594</c:v>
              </c:pt>
              <c:pt idx="912">
                <c:v>45595</c:v>
              </c:pt>
              <c:pt idx="913">
                <c:v>45596</c:v>
              </c:pt>
              <c:pt idx="914">
                <c:v>45597</c:v>
              </c:pt>
              <c:pt idx="915">
                <c:v>45600</c:v>
              </c:pt>
              <c:pt idx="916">
                <c:v>45601</c:v>
              </c:pt>
              <c:pt idx="917">
                <c:v>45602</c:v>
              </c:pt>
              <c:pt idx="918">
                <c:v>45603</c:v>
              </c:pt>
              <c:pt idx="919">
                <c:v>45604</c:v>
              </c:pt>
              <c:pt idx="920">
                <c:v>45607</c:v>
              </c:pt>
              <c:pt idx="921">
                <c:v>45608</c:v>
              </c:pt>
              <c:pt idx="922">
                <c:v>45609</c:v>
              </c:pt>
              <c:pt idx="923">
                <c:v>45610</c:v>
              </c:pt>
              <c:pt idx="924">
                <c:v>45611</c:v>
              </c:pt>
              <c:pt idx="925">
                <c:v>45614</c:v>
              </c:pt>
              <c:pt idx="926">
                <c:v>45615</c:v>
              </c:pt>
              <c:pt idx="927">
                <c:v>45616</c:v>
              </c:pt>
              <c:pt idx="928">
                <c:v>45617</c:v>
              </c:pt>
              <c:pt idx="929">
                <c:v>45618</c:v>
              </c:pt>
              <c:pt idx="930">
                <c:v>45621</c:v>
              </c:pt>
              <c:pt idx="931">
                <c:v>45622</c:v>
              </c:pt>
              <c:pt idx="932">
                <c:v>45623</c:v>
              </c:pt>
              <c:pt idx="933">
                <c:v>45624</c:v>
              </c:pt>
              <c:pt idx="934">
                <c:v>45625</c:v>
              </c:pt>
              <c:pt idx="935">
                <c:v>45628</c:v>
              </c:pt>
              <c:pt idx="936">
                <c:v>45629</c:v>
              </c:pt>
              <c:pt idx="937">
                <c:v>45630</c:v>
              </c:pt>
              <c:pt idx="938">
                <c:v>45631</c:v>
              </c:pt>
              <c:pt idx="939">
                <c:v>45632</c:v>
              </c:pt>
              <c:pt idx="940">
                <c:v>45635</c:v>
              </c:pt>
              <c:pt idx="941">
                <c:v>45636</c:v>
              </c:pt>
              <c:pt idx="942">
                <c:v>45637</c:v>
              </c:pt>
              <c:pt idx="943">
                <c:v>45638</c:v>
              </c:pt>
              <c:pt idx="944">
                <c:v>45639</c:v>
              </c:pt>
              <c:pt idx="945">
                <c:v>45642</c:v>
              </c:pt>
              <c:pt idx="946">
                <c:v>45643</c:v>
              </c:pt>
              <c:pt idx="947">
                <c:v>45644</c:v>
              </c:pt>
              <c:pt idx="948">
                <c:v>45645</c:v>
              </c:pt>
              <c:pt idx="949">
                <c:v>45646</c:v>
              </c:pt>
              <c:pt idx="950">
                <c:v>45649</c:v>
              </c:pt>
              <c:pt idx="951">
                <c:v>45650</c:v>
              </c:pt>
              <c:pt idx="952">
                <c:v>45651</c:v>
              </c:pt>
              <c:pt idx="953">
                <c:v>45652</c:v>
              </c:pt>
              <c:pt idx="954">
                <c:v>45653</c:v>
              </c:pt>
              <c:pt idx="955">
                <c:v>45656</c:v>
              </c:pt>
              <c:pt idx="956">
                <c:v>45657</c:v>
              </c:pt>
              <c:pt idx="957">
                <c:v>45658</c:v>
              </c:pt>
              <c:pt idx="958">
                <c:v>45659</c:v>
              </c:pt>
              <c:pt idx="959">
                <c:v>45660</c:v>
              </c:pt>
              <c:pt idx="960">
                <c:v>45663</c:v>
              </c:pt>
              <c:pt idx="961">
                <c:v>45664</c:v>
              </c:pt>
              <c:pt idx="962">
                <c:v>45665</c:v>
              </c:pt>
              <c:pt idx="963">
                <c:v>45666</c:v>
              </c:pt>
              <c:pt idx="964">
                <c:v>45667</c:v>
              </c:pt>
              <c:pt idx="965">
                <c:v>45670</c:v>
              </c:pt>
              <c:pt idx="966">
                <c:v>45671</c:v>
              </c:pt>
              <c:pt idx="967">
                <c:v>45672</c:v>
              </c:pt>
              <c:pt idx="968">
                <c:v>45673</c:v>
              </c:pt>
              <c:pt idx="969">
                <c:v>45674</c:v>
              </c:pt>
              <c:pt idx="970">
                <c:v>45677</c:v>
              </c:pt>
              <c:pt idx="971">
                <c:v>45678</c:v>
              </c:pt>
              <c:pt idx="972">
                <c:v>45679</c:v>
              </c:pt>
              <c:pt idx="973">
                <c:v>45680</c:v>
              </c:pt>
              <c:pt idx="974">
                <c:v>45681</c:v>
              </c:pt>
              <c:pt idx="975">
                <c:v>45684</c:v>
              </c:pt>
              <c:pt idx="976">
                <c:v>45685</c:v>
              </c:pt>
              <c:pt idx="977">
                <c:v>45686</c:v>
              </c:pt>
              <c:pt idx="978">
                <c:v>45687</c:v>
              </c:pt>
              <c:pt idx="979">
                <c:v>45688</c:v>
              </c:pt>
              <c:pt idx="980">
                <c:v>45691</c:v>
              </c:pt>
              <c:pt idx="981">
                <c:v>45692</c:v>
              </c:pt>
              <c:pt idx="982">
                <c:v>45693</c:v>
              </c:pt>
              <c:pt idx="983">
                <c:v>45694</c:v>
              </c:pt>
              <c:pt idx="984">
                <c:v>45695</c:v>
              </c:pt>
              <c:pt idx="985">
                <c:v>45698</c:v>
              </c:pt>
              <c:pt idx="986">
                <c:v>45699</c:v>
              </c:pt>
              <c:pt idx="987">
                <c:v>45700</c:v>
              </c:pt>
              <c:pt idx="988">
                <c:v>45701</c:v>
              </c:pt>
              <c:pt idx="989">
                <c:v>45702</c:v>
              </c:pt>
              <c:pt idx="990">
                <c:v>45705</c:v>
              </c:pt>
              <c:pt idx="991">
                <c:v>45706</c:v>
              </c:pt>
              <c:pt idx="992">
                <c:v>45707</c:v>
              </c:pt>
              <c:pt idx="993">
                <c:v>45708</c:v>
              </c:pt>
              <c:pt idx="994">
                <c:v>45709</c:v>
              </c:pt>
              <c:pt idx="995">
                <c:v>45712</c:v>
              </c:pt>
              <c:pt idx="996">
                <c:v>45713</c:v>
              </c:pt>
              <c:pt idx="997">
                <c:v>45714</c:v>
              </c:pt>
              <c:pt idx="998">
                <c:v>45715</c:v>
              </c:pt>
              <c:pt idx="999">
                <c:v>45716</c:v>
              </c:pt>
              <c:pt idx="1000">
                <c:v>45719</c:v>
              </c:pt>
              <c:pt idx="1001">
                <c:v>45720</c:v>
              </c:pt>
              <c:pt idx="1002">
                <c:v>45721</c:v>
              </c:pt>
              <c:pt idx="1003">
                <c:v>45722</c:v>
              </c:pt>
              <c:pt idx="1004">
                <c:v>45723</c:v>
              </c:pt>
              <c:pt idx="1005">
                <c:v>45726</c:v>
              </c:pt>
              <c:pt idx="1006">
                <c:v>45727</c:v>
              </c:pt>
              <c:pt idx="1007">
                <c:v>45728</c:v>
              </c:pt>
              <c:pt idx="1008">
                <c:v>45729</c:v>
              </c:pt>
              <c:pt idx="1009">
                <c:v>45730</c:v>
              </c:pt>
              <c:pt idx="1010">
                <c:v>45733</c:v>
              </c:pt>
              <c:pt idx="1011">
                <c:v>45734</c:v>
              </c:pt>
              <c:pt idx="1012">
                <c:v>45735</c:v>
              </c:pt>
              <c:pt idx="1013">
                <c:v>45736</c:v>
              </c:pt>
              <c:pt idx="1014">
                <c:v>45737</c:v>
              </c:pt>
              <c:pt idx="1015">
                <c:v>45740</c:v>
              </c:pt>
              <c:pt idx="1016">
                <c:v>45741</c:v>
              </c:pt>
              <c:pt idx="1017">
                <c:v>45742</c:v>
              </c:pt>
              <c:pt idx="1018">
                <c:v>45743</c:v>
              </c:pt>
              <c:pt idx="1019">
                <c:v>45744</c:v>
              </c:pt>
              <c:pt idx="1020">
                <c:v>45747</c:v>
              </c:pt>
              <c:pt idx="1021">
                <c:v>45748</c:v>
              </c:pt>
              <c:pt idx="1022">
                <c:v>45749</c:v>
              </c:pt>
              <c:pt idx="1023">
                <c:v>45750</c:v>
              </c:pt>
              <c:pt idx="1024">
                <c:v>45751</c:v>
              </c:pt>
              <c:pt idx="1025">
                <c:v>45754</c:v>
              </c:pt>
              <c:pt idx="1026">
                <c:v>45755</c:v>
              </c:pt>
              <c:pt idx="1027">
                <c:v>45756</c:v>
              </c:pt>
              <c:pt idx="1028">
                <c:v>45757</c:v>
              </c:pt>
              <c:pt idx="1029">
                <c:v>45758</c:v>
              </c:pt>
              <c:pt idx="1030">
                <c:v>45761</c:v>
              </c:pt>
              <c:pt idx="1031">
                <c:v>45762</c:v>
              </c:pt>
              <c:pt idx="1032">
                <c:v>45763</c:v>
              </c:pt>
              <c:pt idx="1033">
                <c:v>45764</c:v>
              </c:pt>
              <c:pt idx="1034">
                <c:v>45765</c:v>
              </c:pt>
              <c:pt idx="1035">
                <c:v>45768</c:v>
              </c:pt>
              <c:pt idx="1036">
                <c:v>45769</c:v>
              </c:pt>
              <c:pt idx="1037">
                <c:v>45770</c:v>
              </c:pt>
              <c:pt idx="1038">
                <c:v>45771</c:v>
              </c:pt>
              <c:pt idx="1039">
                <c:v>45772</c:v>
              </c:pt>
              <c:pt idx="1040">
                <c:v>45775</c:v>
              </c:pt>
              <c:pt idx="1041">
                <c:v>45776</c:v>
              </c:pt>
              <c:pt idx="1042">
                <c:v>45777</c:v>
              </c:pt>
              <c:pt idx="1043">
                <c:v>45778</c:v>
              </c:pt>
              <c:pt idx="1044">
                <c:v>45779</c:v>
              </c:pt>
              <c:pt idx="1045">
                <c:v>45782</c:v>
              </c:pt>
              <c:pt idx="1046">
                <c:v>45783</c:v>
              </c:pt>
              <c:pt idx="1047">
                <c:v>45784</c:v>
              </c:pt>
              <c:pt idx="1048">
                <c:v>45785</c:v>
              </c:pt>
              <c:pt idx="1049">
                <c:v>45786</c:v>
              </c:pt>
              <c:pt idx="1050">
                <c:v>45789</c:v>
              </c:pt>
              <c:pt idx="1051">
                <c:v>45790</c:v>
              </c:pt>
              <c:pt idx="1052">
                <c:v>45791</c:v>
              </c:pt>
              <c:pt idx="1053">
                <c:v>45792</c:v>
              </c:pt>
              <c:pt idx="1054">
                <c:v>45793</c:v>
              </c:pt>
              <c:pt idx="1055">
                <c:v>45796</c:v>
              </c:pt>
              <c:pt idx="1056">
                <c:v>45797</c:v>
              </c:pt>
              <c:pt idx="1057">
                <c:v>45798</c:v>
              </c:pt>
              <c:pt idx="1058">
                <c:v>45799</c:v>
              </c:pt>
              <c:pt idx="1059">
                <c:v>45800</c:v>
              </c:pt>
              <c:pt idx="1060">
                <c:v>45803</c:v>
              </c:pt>
              <c:pt idx="1061">
                <c:v>45804</c:v>
              </c:pt>
              <c:pt idx="1062">
                <c:v>45805</c:v>
              </c:pt>
              <c:pt idx="1063">
                <c:v>45806</c:v>
              </c:pt>
              <c:pt idx="1064">
                <c:v>45807</c:v>
              </c:pt>
              <c:pt idx="1065">
                <c:v>45810</c:v>
              </c:pt>
              <c:pt idx="1066">
                <c:v>45811</c:v>
              </c:pt>
              <c:pt idx="1067">
                <c:v>45812</c:v>
              </c:pt>
              <c:pt idx="1068">
                <c:v>45813</c:v>
              </c:pt>
              <c:pt idx="1069">
                <c:v>45814</c:v>
              </c:pt>
              <c:pt idx="1070">
                <c:v>45817</c:v>
              </c:pt>
              <c:pt idx="1071">
                <c:v>45818</c:v>
              </c:pt>
              <c:pt idx="1072">
                <c:v>45819</c:v>
              </c:pt>
              <c:pt idx="1073">
                <c:v>45820</c:v>
              </c:pt>
              <c:pt idx="1074">
                <c:v>45821</c:v>
              </c:pt>
              <c:pt idx="1075">
                <c:v>45824</c:v>
              </c:pt>
              <c:pt idx="1076">
                <c:v>45825</c:v>
              </c:pt>
              <c:pt idx="1077">
                <c:v>45826</c:v>
              </c:pt>
              <c:pt idx="1078">
                <c:v>45827</c:v>
              </c:pt>
              <c:pt idx="1079">
                <c:v>45828</c:v>
              </c:pt>
              <c:pt idx="1080">
                <c:v>45831</c:v>
              </c:pt>
              <c:pt idx="1081">
                <c:v>45832</c:v>
              </c:pt>
              <c:pt idx="1082">
                <c:v>45833</c:v>
              </c:pt>
              <c:pt idx="1083">
                <c:v>45834</c:v>
              </c:pt>
              <c:pt idx="1084">
                <c:v>45835</c:v>
              </c:pt>
              <c:pt idx="1085">
                <c:v>45838</c:v>
              </c:pt>
              <c:pt idx="1086">
                <c:v>45839</c:v>
              </c:pt>
              <c:pt idx="1087">
                <c:v>45840</c:v>
              </c:pt>
              <c:pt idx="1088">
                <c:v>45841</c:v>
              </c:pt>
              <c:pt idx="1089">
                <c:v>45842</c:v>
              </c:pt>
              <c:pt idx="1090">
                <c:v>45845</c:v>
              </c:pt>
              <c:pt idx="1091">
                <c:v>45846</c:v>
              </c:pt>
              <c:pt idx="1092">
                <c:v>45847</c:v>
              </c:pt>
              <c:pt idx="1093">
                <c:v>45848</c:v>
              </c:pt>
              <c:pt idx="1094">
                <c:v>45849</c:v>
              </c:pt>
              <c:pt idx="1095">
                <c:v>45852</c:v>
              </c:pt>
              <c:pt idx="1096">
                <c:v>45853</c:v>
              </c:pt>
              <c:pt idx="1097">
                <c:v>45854</c:v>
              </c:pt>
              <c:pt idx="1098">
                <c:v>45855</c:v>
              </c:pt>
              <c:pt idx="1099">
                <c:v>45856</c:v>
              </c:pt>
              <c:pt idx="1100">
                <c:v>45859</c:v>
              </c:pt>
              <c:pt idx="1101">
                <c:v>45860</c:v>
              </c:pt>
              <c:pt idx="1102">
                <c:v>45861</c:v>
              </c:pt>
              <c:pt idx="1103">
                <c:v>45862</c:v>
              </c:pt>
              <c:pt idx="1104">
                <c:v>45863</c:v>
              </c:pt>
              <c:pt idx="1105">
                <c:v>45866</c:v>
              </c:pt>
              <c:pt idx="1106">
                <c:v>45867</c:v>
              </c:pt>
              <c:pt idx="1107">
                <c:v>45868</c:v>
              </c:pt>
              <c:pt idx="1108">
                <c:v>45869</c:v>
              </c:pt>
              <c:pt idx="1109">
                <c:v>45870</c:v>
              </c:pt>
              <c:pt idx="1110">
                <c:v>45873</c:v>
              </c:pt>
              <c:pt idx="1111">
                <c:v>45874</c:v>
              </c:pt>
              <c:pt idx="1112">
                <c:v>45875</c:v>
              </c:pt>
              <c:pt idx="1113">
                <c:v>45876</c:v>
              </c:pt>
              <c:pt idx="1114">
                <c:v>45877</c:v>
              </c:pt>
              <c:pt idx="1115">
                <c:v>45880</c:v>
              </c:pt>
              <c:pt idx="1116">
                <c:v>45881</c:v>
              </c:pt>
              <c:pt idx="1117">
                <c:v>45882</c:v>
              </c:pt>
              <c:pt idx="1118">
                <c:v>45883</c:v>
              </c:pt>
              <c:pt idx="1119">
                <c:v>45884</c:v>
              </c:pt>
              <c:pt idx="1120">
                <c:v>45887</c:v>
              </c:pt>
              <c:pt idx="1121">
                <c:v>45888</c:v>
              </c:pt>
              <c:pt idx="1122">
                <c:v>45889</c:v>
              </c:pt>
              <c:pt idx="1123">
                <c:v>45890</c:v>
              </c:pt>
              <c:pt idx="1124">
                <c:v>45891</c:v>
              </c:pt>
              <c:pt idx="1125">
                <c:v>45894</c:v>
              </c:pt>
              <c:pt idx="1126">
                <c:v>45895</c:v>
              </c:pt>
              <c:pt idx="1127">
                <c:v>45896</c:v>
              </c:pt>
              <c:pt idx="1128">
                <c:v>45897</c:v>
              </c:pt>
              <c:pt idx="1129">
                <c:v>45898</c:v>
              </c:pt>
              <c:pt idx="1130">
                <c:v>45901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3</c:v>
              </c:pt>
              <c:pt idx="1161">
                <c:v>45944</c:v>
              </c:pt>
              <c:pt idx="1162">
                <c:v>45945</c:v>
              </c:pt>
              <c:pt idx="1163">
                <c:v>45946</c:v>
              </c:pt>
              <c:pt idx="1164">
                <c:v>45947</c:v>
              </c:pt>
              <c:pt idx="1165">
                <c:v>45950</c:v>
              </c:pt>
              <c:pt idx="1166">
                <c:v>45951</c:v>
              </c:pt>
              <c:pt idx="1167">
                <c:v>45952</c:v>
              </c:pt>
              <c:pt idx="1168">
                <c:v>45953</c:v>
              </c:pt>
              <c:pt idx="1169">
                <c:v>45954</c:v>
              </c:pt>
              <c:pt idx="1170">
                <c:v>45957</c:v>
              </c:pt>
              <c:pt idx="1171">
                <c:v>45958</c:v>
              </c:pt>
              <c:pt idx="1172">
                <c:v>45959</c:v>
              </c:pt>
              <c:pt idx="1173">
                <c:v>45960</c:v>
              </c:pt>
              <c:pt idx="1174">
                <c:v>45961</c:v>
              </c:pt>
              <c:pt idx="1175">
                <c:v>45964</c:v>
              </c:pt>
              <c:pt idx="1176">
                <c:v>45965</c:v>
              </c:pt>
              <c:pt idx="1177">
                <c:v>45966</c:v>
              </c:pt>
              <c:pt idx="1178">
                <c:v>45967</c:v>
              </c:pt>
              <c:pt idx="1179">
                <c:v>45968</c:v>
              </c:pt>
              <c:pt idx="1180">
                <c:v>45971</c:v>
              </c:pt>
              <c:pt idx="1181">
                <c:v>45972</c:v>
              </c:pt>
              <c:pt idx="1182">
                <c:v>45973</c:v>
              </c:pt>
              <c:pt idx="1183">
                <c:v>45974</c:v>
              </c:pt>
              <c:pt idx="1184">
                <c:v>45975</c:v>
              </c:pt>
              <c:pt idx="1185">
                <c:v>45978</c:v>
              </c:pt>
              <c:pt idx="1186">
                <c:v>45979</c:v>
              </c:pt>
              <c:pt idx="1187">
                <c:v>45980</c:v>
              </c:pt>
              <c:pt idx="1188">
                <c:v>45981</c:v>
              </c:pt>
              <c:pt idx="1189">
                <c:v>45982</c:v>
              </c:pt>
              <c:pt idx="1190">
                <c:v>45985</c:v>
              </c:pt>
              <c:pt idx="1191">
                <c:v>45986</c:v>
              </c:pt>
              <c:pt idx="1192">
                <c:v>45987</c:v>
              </c:pt>
              <c:pt idx="1193">
                <c:v>45988</c:v>
              </c:pt>
              <c:pt idx="1194">
                <c:v>45989</c:v>
              </c:pt>
              <c:pt idx="1195">
                <c:v>45992</c:v>
              </c:pt>
              <c:pt idx="1196">
                <c:v>45993</c:v>
              </c:pt>
              <c:pt idx="1197">
                <c:v>45994</c:v>
              </c:pt>
              <c:pt idx="1198">
                <c:v>45995</c:v>
              </c:pt>
              <c:pt idx="1199">
                <c:v>45996</c:v>
              </c:pt>
              <c:pt idx="1200">
                <c:v>45999</c:v>
              </c:pt>
              <c:pt idx="1201">
                <c:v>46000</c:v>
              </c:pt>
              <c:pt idx="1202">
                <c:v>46001</c:v>
              </c:pt>
              <c:pt idx="1203">
                <c:v>46002</c:v>
              </c:pt>
              <c:pt idx="1204">
                <c:v>46003</c:v>
              </c:pt>
              <c:pt idx="1205">
                <c:v>46006</c:v>
              </c:pt>
              <c:pt idx="1206">
                <c:v>46007</c:v>
              </c:pt>
              <c:pt idx="1207">
                <c:v>46008</c:v>
              </c:pt>
              <c:pt idx="1208">
                <c:v>46009</c:v>
              </c:pt>
              <c:pt idx="1209">
                <c:v>46010</c:v>
              </c:pt>
              <c:pt idx="1210">
                <c:v>46013</c:v>
              </c:pt>
              <c:pt idx="1211">
                <c:v>46014</c:v>
              </c:pt>
              <c:pt idx="1212">
                <c:v>46015</c:v>
              </c:pt>
              <c:pt idx="1213">
                <c:v>46016</c:v>
              </c:pt>
              <c:pt idx="1214">
                <c:v>46017</c:v>
              </c:pt>
              <c:pt idx="1215">
                <c:v>46020</c:v>
              </c:pt>
              <c:pt idx="1216">
                <c:v>46021</c:v>
              </c:pt>
              <c:pt idx="1217">
                <c:v>46022</c:v>
              </c:pt>
              <c:pt idx="1218">
                <c:v>46023</c:v>
              </c:pt>
              <c:pt idx="1219">
                <c:v>46024</c:v>
              </c:pt>
              <c:pt idx="1220">
                <c:v>46027</c:v>
              </c:pt>
              <c:pt idx="1221">
                <c:v>46028</c:v>
              </c:pt>
              <c:pt idx="1222">
                <c:v>46029</c:v>
              </c:pt>
              <c:pt idx="1223">
                <c:v>46030</c:v>
              </c:pt>
              <c:pt idx="1224">
                <c:v>46031</c:v>
              </c:pt>
              <c:pt idx="1225">
                <c:v>46034</c:v>
              </c:pt>
              <c:pt idx="1226">
                <c:v>46035</c:v>
              </c:pt>
              <c:pt idx="1227">
                <c:v>46036</c:v>
              </c:pt>
              <c:pt idx="1228">
                <c:v>46037</c:v>
              </c:pt>
              <c:pt idx="1229">
                <c:v>46038</c:v>
              </c:pt>
              <c:pt idx="1230">
                <c:v>46041</c:v>
              </c:pt>
              <c:pt idx="1231">
                <c:v>46042</c:v>
              </c:pt>
              <c:pt idx="1232">
                <c:v>46043</c:v>
              </c:pt>
              <c:pt idx="1233">
                <c:v>46044</c:v>
              </c:pt>
              <c:pt idx="1234">
                <c:v>46045</c:v>
              </c:pt>
              <c:pt idx="1235">
                <c:v>46048</c:v>
              </c:pt>
              <c:pt idx="1236">
                <c:v>46049</c:v>
              </c:pt>
              <c:pt idx="1237">
                <c:v>46050</c:v>
              </c:pt>
              <c:pt idx="1238">
                <c:v>46051</c:v>
              </c:pt>
              <c:pt idx="1239">
                <c:v>46052</c:v>
              </c:pt>
              <c:pt idx="1240">
                <c:v>46055</c:v>
              </c:pt>
              <c:pt idx="1241">
                <c:v>46056</c:v>
              </c:pt>
              <c:pt idx="1242">
                <c:v>46057</c:v>
              </c:pt>
              <c:pt idx="1243">
                <c:v>46058</c:v>
              </c:pt>
              <c:pt idx="1244">
                <c:v>46059</c:v>
              </c:pt>
              <c:pt idx="1245">
                <c:v>46062</c:v>
              </c:pt>
              <c:pt idx="1246">
                <c:v>46063</c:v>
              </c:pt>
              <c:pt idx="1247">
                <c:v>46064</c:v>
              </c:pt>
              <c:pt idx="1248">
                <c:v>46065</c:v>
              </c:pt>
              <c:pt idx="1249">
                <c:v>46066</c:v>
              </c:pt>
              <c:pt idx="1250">
                <c:v>46069</c:v>
              </c:pt>
              <c:pt idx="1251">
                <c:v>46070</c:v>
              </c:pt>
              <c:pt idx="1252">
                <c:v>46071</c:v>
              </c:pt>
              <c:pt idx="1253">
                <c:v>46072</c:v>
              </c:pt>
              <c:pt idx="1254">
                <c:v>46073</c:v>
              </c:pt>
              <c:pt idx="1255">
                <c:v>46076</c:v>
              </c:pt>
              <c:pt idx="1256">
                <c:v>46077</c:v>
              </c:pt>
              <c:pt idx="1257">
                <c:v>46078</c:v>
              </c:pt>
              <c:pt idx="1258">
                <c:v>46079</c:v>
              </c:pt>
              <c:pt idx="1259">
                <c:v>46080</c:v>
              </c:pt>
              <c:pt idx="1260">
                <c:v>46083</c:v>
              </c:pt>
              <c:pt idx="1261">
                <c:v>46084</c:v>
              </c:pt>
              <c:pt idx="1262">
                <c:v>46085</c:v>
              </c:pt>
              <c:pt idx="1263">
                <c:v>46086</c:v>
              </c:pt>
              <c:pt idx="1264">
                <c:v>46087</c:v>
              </c:pt>
              <c:pt idx="1265">
                <c:v>46090</c:v>
              </c:pt>
              <c:pt idx="1266">
                <c:v>46091</c:v>
              </c:pt>
              <c:pt idx="1267">
                <c:v>46092</c:v>
              </c:pt>
              <c:pt idx="1268">
                <c:v>46093</c:v>
              </c:pt>
              <c:pt idx="1269">
                <c:v>46094</c:v>
              </c:pt>
              <c:pt idx="1270">
                <c:v>46097</c:v>
              </c:pt>
              <c:pt idx="1271">
                <c:v>46098</c:v>
              </c:pt>
              <c:pt idx="1272">
                <c:v>46099</c:v>
              </c:pt>
              <c:pt idx="1273">
                <c:v>46100</c:v>
              </c:pt>
              <c:pt idx="1274">
                <c:v>46101</c:v>
              </c:pt>
              <c:pt idx="1275">
                <c:v>46104</c:v>
              </c:pt>
              <c:pt idx="1276">
                <c:v>46105</c:v>
              </c:pt>
              <c:pt idx="1277">
                <c:v>46106</c:v>
              </c:pt>
              <c:pt idx="1278">
                <c:v>46107</c:v>
              </c:pt>
              <c:pt idx="1279">
                <c:v>46108</c:v>
              </c:pt>
              <c:pt idx="1280">
                <c:v>46111</c:v>
              </c:pt>
              <c:pt idx="1281">
                <c:v>46112</c:v>
              </c:pt>
              <c:pt idx="1282">
                <c:v>46113</c:v>
              </c:pt>
              <c:pt idx="1283">
                <c:v>46114</c:v>
              </c:pt>
              <c:pt idx="1284">
                <c:v>46115</c:v>
              </c:pt>
              <c:pt idx="1285">
                <c:v>46118</c:v>
              </c:pt>
              <c:pt idx="1286">
                <c:v>46119</c:v>
              </c:pt>
              <c:pt idx="1287">
                <c:v>46120</c:v>
              </c:pt>
              <c:pt idx="1288">
                <c:v>46121</c:v>
              </c:pt>
              <c:pt idx="1289">
                <c:v>46122</c:v>
              </c:pt>
              <c:pt idx="1290">
                <c:v>46125</c:v>
              </c:pt>
              <c:pt idx="1291">
                <c:v>46126</c:v>
              </c:pt>
              <c:pt idx="1292">
                <c:v>46127</c:v>
              </c:pt>
              <c:pt idx="1293">
                <c:v>46128</c:v>
              </c:pt>
              <c:pt idx="1294">
                <c:v>46129</c:v>
              </c:pt>
              <c:pt idx="1295">
                <c:v>46132</c:v>
              </c:pt>
              <c:pt idx="1296">
                <c:v>46133</c:v>
              </c:pt>
              <c:pt idx="1297">
                <c:v>46134</c:v>
              </c:pt>
              <c:pt idx="1298">
                <c:v>46135</c:v>
              </c:pt>
              <c:pt idx="1299">
                <c:v>46136</c:v>
              </c:pt>
              <c:pt idx="1300">
                <c:v>46139</c:v>
              </c:pt>
              <c:pt idx="1301">
                <c:v>46140</c:v>
              </c:pt>
              <c:pt idx="1302">
                <c:v>46141</c:v>
              </c:pt>
              <c:pt idx="1303">
                <c:v>46142</c:v>
              </c:pt>
              <c:pt idx="1304">
                <c:v>4614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5235280745624653E-3</c:v>
              </c:pt>
              <c:pt idx="2">
                <c:v>6.6681821626126681E-3</c:v>
              </c:pt>
              <c:pt idx="3">
                <c:v>1.6215806622717377E-2</c:v>
              </c:pt>
              <c:pt idx="4">
                <c:v>2.898385996817443E-2</c:v>
              </c:pt>
              <c:pt idx="5">
                <c:v>3.0309918920966794E-2</c:v>
              </c:pt>
              <c:pt idx="6">
                <c:v>2.2846101386678974E-2</c:v>
              </c:pt>
              <c:pt idx="7">
                <c:v>1.8867924528301883E-2</c:v>
              </c:pt>
              <c:pt idx="8">
                <c:v>1.2995377737364588E-2</c:v>
              </c:pt>
              <c:pt idx="9">
                <c:v>1.5685383041600387E-2</c:v>
              </c:pt>
              <c:pt idx="10">
                <c:v>2.3869061150261439E-2</c:v>
              </c:pt>
              <c:pt idx="11">
                <c:v>3.3075699022505178E-2</c:v>
              </c:pt>
              <c:pt idx="12">
                <c:v>2.1861029021747358E-2</c:v>
              </c:pt>
              <c:pt idx="13">
                <c:v>2.56876562855195E-2</c:v>
              </c:pt>
              <c:pt idx="14">
                <c:v>2.7847238008638309E-2</c:v>
              </c:pt>
              <c:pt idx="15">
                <c:v>2.5725543684170793E-2</c:v>
              </c:pt>
              <c:pt idx="16">
                <c:v>3.4666969765855704E-2</c:v>
              </c:pt>
              <c:pt idx="17">
                <c:v>3.7660074259301402E-2</c:v>
              </c:pt>
              <c:pt idx="18">
                <c:v>4.4934454800333423E-2</c:v>
              </c:pt>
              <c:pt idx="19">
                <c:v>4.9102068651966313E-2</c:v>
              </c:pt>
              <c:pt idx="20">
                <c:v>5.3497006895506516E-2</c:v>
              </c:pt>
              <c:pt idx="21">
                <c:v>6.0468288247328861E-2</c:v>
              </c:pt>
              <c:pt idx="22">
                <c:v>7.1834507842691409E-2</c:v>
              </c:pt>
              <c:pt idx="23">
                <c:v>6.6947033416685731E-2</c:v>
              </c:pt>
              <c:pt idx="24">
                <c:v>7.1493521254830661E-2</c:v>
              </c:pt>
              <c:pt idx="25">
                <c:v>6.914450253845561E-2</c:v>
              </c:pt>
              <c:pt idx="26">
                <c:v>6.7591119193756155E-2</c:v>
              </c:pt>
              <c:pt idx="27">
                <c:v>7.2175494430552378E-2</c:v>
              </c:pt>
              <c:pt idx="28">
                <c:v>7.3274228991437429E-2</c:v>
              </c:pt>
              <c:pt idx="29">
                <c:v>7.0432674092596681E-2</c:v>
              </c:pt>
              <c:pt idx="30">
                <c:v>7.5888459498370864E-2</c:v>
              </c:pt>
              <c:pt idx="31">
                <c:v>6.4370690308403367E-2</c:v>
              </c:pt>
              <c:pt idx="32">
                <c:v>6.6757596423429488E-2</c:v>
              </c:pt>
              <c:pt idx="33">
                <c:v>5.1943623550806839E-2</c:v>
              </c:pt>
              <c:pt idx="34">
                <c:v>4.053951655679322E-2</c:v>
              </c:pt>
              <c:pt idx="35">
                <c:v>3.9402894597256877E-2</c:v>
              </c:pt>
              <c:pt idx="36">
                <c:v>3.6220353110555381E-2</c:v>
              </c:pt>
              <c:pt idx="37">
                <c:v>4.542699098279912E-2</c:v>
              </c:pt>
              <c:pt idx="38">
                <c:v>4.6412063347730514E-2</c:v>
              </c:pt>
              <c:pt idx="39">
                <c:v>5.0352352807456313E-2</c:v>
              </c:pt>
              <c:pt idx="40">
                <c:v>4.6184738955823201E-2</c:v>
              </c:pt>
              <c:pt idx="41">
                <c:v>4.4631355611123746E-2</c:v>
              </c:pt>
              <c:pt idx="42">
                <c:v>4.3608395847541059E-2</c:v>
              </c:pt>
              <c:pt idx="43">
                <c:v>4.3229521861029019E-2</c:v>
              </c:pt>
              <c:pt idx="44">
                <c:v>4.4252481624611706E-2</c:v>
              </c:pt>
              <c:pt idx="45">
                <c:v>4.3949382435402029E-2</c:v>
              </c:pt>
              <c:pt idx="46">
                <c:v>3.6068803515950432E-2</c:v>
              </c:pt>
              <c:pt idx="47">
                <c:v>4.053951655679322E-2</c:v>
              </c:pt>
              <c:pt idx="48">
                <c:v>2.6937940441009278E-2</c:v>
              </c:pt>
              <c:pt idx="49">
                <c:v>3.3795559596878189E-2</c:v>
              </c:pt>
              <c:pt idx="50">
                <c:v>3.1484428279154431E-2</c:v>
              </c:pt>
              <c:pt idx="51">
                <c:v>2.7127377434265521E-2</c:v>
              </c:pt>
              <c:pt idx="52">
                <c:v>3.0347806319618087E-2</c:v>
              </c:pt>
              <c:pt idx="53">
                <c:v>2.7392589224823904E-2</c:v>
              </c:pt>
              <c:pt idx="54">
                <c:v>2.5990755474729177E-2</c:v>
              </c:pt>
              <c:pt idx="55">
                <c:v>8.1457907100097593E-3</c:v>
              </c:pt>
              <c:pt idx="56">
                <c:v>9.0172008789877189E-3</c:v>
              </c:pt>
              <c:pt idx="57">
                <c:v>1.5003409865878448E-2</c:v>
              </c:pt>
              <c:pt idx="58">
                <c:v>2.1216943244676933E-2</c:v>
              </c:pt>
              <c:pt idx="59">
                <c:v>1.7541865575509519E-2</c:v>
              </c:pt>
              <c:pt idx="60">
                <c:v>1.6670455406531781E-2</c:v>
              </c:pt>
              <c:pt idx="61">
                <c:v>1.2161854967037922E-2</c:v>
              </c:pt>
              <c:pt idx="62">
                <c:v>2.3111313177237358E-2</c:v>
              </c:pt>
              <c:pt idx="63">
                <c:v>4.2812760475865685E-2</c:v>
              </c:pt>
              <c:pt idx="64">
                <c:v>3.8493597029628068E-2</c:v>
              </c:pt>
              <c:pt idx="65">
                <c:v>4.9746154429036959E-2</c:v>
              </c:pt>
              <c:pt idx="66">
                <c:v>4.9897704023641687E-2</c:v>
              </c:pt>
              <c:pt idx="67">
                <c:v>5.2095173145411788E-2</c:v>
              </c:pt>
              <c:pt idx="68">
                <c:v>5.5846025611881567E-2</c:v>
              </c:pt>
              <c:pt idx="69">
                <c:v>4.4631355611123746E-2</c:v>
              </c:pt>
              <c:pt idx="70">
                <c:v>4.4555580813821383E-2</c:v>
              </c:pt>
              <c:pt idx="71">
                <c:v>5.1867848753504475E-2</c:v>
              </c:pt>
              <c:pt idx="72">
                <c:v>5.6452223990300698E-2</c:v>
              </c:pt>
              <c:pt idx="73">
                <c:v>5.6527998787603284E-2</c:v>
              </c:pt>
              <c:pt idx="74">
                <c:v>5.8877017503978335E-2</c:v>
              </c:pt>
              <c:pt idx="75">
                <c:v>5.8422368720163709E-2</c:v>
              </c:pt>
              <c:pt idx="76">
                <c:v>5.9521103281048537E-2</c:v>
              </c:pt>
              <c:pt idx="77">
                <c:v>5.6944760172766618E-2</c:v>
              </c:pt>
              <c:pt idx="78">
                <c:v>3.2962036826551522E-2</c:v>
              </c:pt>
              <c:pt idx="79">
                <c:v>2.6180192467985197E-2</c:v>
              </c:pt>
              <c:pt idx="80">
                <c:v>3.7015988482230755E-2</c:v>
              </c:pt>
              <c:pt idx="81">
                <c:v>4.7889671895127606E-2</c:v>
              </c:pt>
              <c:pt idx="82">
                <c:v>4.7283473516708474E-2</c:v>
              </c:pt>
              <c:pt idx="83">
                <c:v>4.1865575509585584E-2</c:v>
              </c:pt>
              <c:pt idx="84">
                <c:v>5.3345457300901566E-2</c:v>
              </c:pt>
              <c:pt idx="85">
                <c:v>6.0733500037887467E-2</c:v>
              </c:pt>
              <c:pt idx="86">
                <c:v>7.2327044025157106E-2</c:v>
              </c:pt>
              <c:pt idx="87">
                <c:v>7.9146775782374723E-2</c:v>
              </c:pt>
              <c:pt idx="88">
                <c:v>7.7138743653860864E-2</c:v>
              </c:pt>
              <c:pt idx="89">
                <c:v>8.0472834735167087E-2</c:v>
              </c:pt>
              <c:pt idx="90">
                <c:v>8.2594529059634825E-2</c:v>
              </c:pt>
              <c:pt idx="91">
                <c:v>7.8616352201257955E-2</c:v>
              </c:pt>
              <c:pt idx="92">
                <c:v>7.6721982268697531E-2</c:v>
              </c:pt>
              <c:pt idx="93">
                <c:v>7.3577328180647106E-2</c:v>
              </c:pt>
              <c:pt idx="94">
                <c:v>7.1758733045389045E-2</c:v>
              </c:pt>
              <c:pt idx="95">
                <c:v>7.9411987572933107E-2</c:v>
              </c:pt>
              <c:pt idx="96">
                <c:v>7.8540577403955592E-2</c:v>
              </c:pt>
              <c:pt idx="97">
                <c:v>7.9336212775630743E-2</c:v>
              </c:pt>
              <c:pt idx="98">
                <c:v>6.986436311282862E-2</c:v>
              </c:pt>
              <c:pt idx="99">
                <c:v>6.6871258619383145E-2</c:v>
              </c:pt>
              <c:pt idx="100">
                <c:v>4.815488368568599E-2</c:v>
              </c:pt>
              <c:pt idx="101">
                <c:v>5.0541789800712111E-2</c:v>
              </c:pt>
              <c:pt idx="102">
                <c:v>6.4749564294915407E-2</c:v>
              </c:pt>
              <c:pt idx="103">
                <c:v>7.020534970068959E-2</c:v>
              </c:pt>
              <c:pt idx="104">
                <c:v>6.0885049632492194E-2</c:v>
              </c:pt>
              <c:pt idx="105">
                <c:v>6.7629006592407448E-2</c:v>
              </c:pt>
              <c:pt idx="106">
                <c:v>6.3575054936728215E-2</c:v>
              </c:pt>
              <c:pt idx="107">
                <c:v>6.4560127301659609E-2</c:v>
              </c:pt>
              <c:pt idx="108">
                <c:v>7.5547472910509894E-2</c:v>
              </c:pt>
              <c:pt idx="109">
                <c:v>7.5699022505114844E-2</c:v>
              </c:pt>
              <c:pt idx="110">
                <c:v>7.6987194059255915E-2</c:v>
              </c:pt>
              <c:pt idx="111">
                <c:v>8.994468439796921E-2</c:v>
              </c:pt>
              <c:pt idx="112">
                <c:v>8.452678639084632E-2</c:v>
              </c:pt>
              <c:pt idx="113">
                <c:v>9.881033568235198E-2</c:v>
              </c:pt>
              <c:pt idx="114">
                <c:v>0.10051526862165661</c:v>
              </c:pt>
              <c:pt idx="115">
                <c:v>0.10650147760854756</c:v>
              </c:pt>
              <c:pt idx="116">
                <c:v>0.10619837841933788</c:v>
              </c:pt>
              <c:pt idx="117">
                <c:v>0.10869894673031744</c:v>
              </c:pt>
              <c:pt idx="118">
                <c:v>0.11525346669697667</c:v>
              </c:pt>
              <c:pt idx="119">
                <c:v>0.12135333787982128</c:v>
              </c:pt>
              <c:pt idx="120">
                <c:v>0.1180950215958172</c:v>
              </c:pt>
              <c:pt idx="121">
                <c:v>0.12620292490717588</c:v>
              </c:pt>
              <c:pt idx="122">
                <c:v>0.13366674244146415</c:v>
              </c:pt>
              <c:pt idx="123">
                <c:v>0.12165643706903095</c:v>
              </c:pt>
              <c:pt idx="124">
                <c:v>0.12226263544745009</c:v>
              </c:pt>
              <c:pt idx="125">
                <c:v>0.12696067288019997</c:v>
              </c:pt>
              <c:pt idx="126">
                <c:v>0.12517996514359342</c:v>
              </c:pt>
              <c:pt idx="127">
                <c:v>0.11476093051451097</c:v>
              </c:pt>
              <c:pt idx="128">
                <c:v>0.11093430325073883</c:v>
              </c:pt>
              <c:pt idx="129">
                <c:v>0.10172766537849509</c:v>
              </c:pt>
              <c:pt idx="130">
                <c:v>0.10290217473668273</c:v>
              </c:pt>
              <c:pt idx="131">
                <c:v>0.10544063044631358</c:v>
              </c:pt>
              <c:pt idx="132">
                <c:v>0.10252330075017047</c:v>
              </c:pt>
              <c:pt idx="133">
                <c:v>0.11487459271046441</c:v>
              </c:pt>
              <c:pt idx="134">
                <c:v>0.11483670531181334</c:v>
              </c:pt>
              <c:pt idx="135">
                <c:v>0.1237402439948474</c:v>
              </c:pt>
              <c:pt idx="136">
                <c:v>0.11919375615670225</c:v>
              </c:pt>
              <c:pt idx="137">
                <c:v>0.11476093051451097</c:v>
              </c:pt>
              <c:pt idx="138">
                <c:v>0.12139122527847235</c:v>
              </c:pt>
              <c:pt idx="139">
                <c:v>0.10403879669621885</c:v>
              </c:pt>
              <c:pt idx="140">
                <c:v>0.10585739183147691</c:v>
              </c:pt>
              <c:pt idx="141">
                <c:v>9.9681745851329939E-2</c:v>
              </c:pt>
              <c:pt idx="142">
                <c:v>0.10430400848677746</c:v>
              </c:pt>
              <c:pt idx="143">
                <c:v>8.9717360006062119E-2</c:v>
              </c:pt>
              <c:pt idx="144">
                <c:v>7.7138743653860864E-2</c:v>
              </c:pt>
              <c:pt idx="145">
                <c:v>4.3873607638099443E-2</c:v>
              </c:pt>
              <c:pt idx="146">
                <c:v>4.8912631658710515E-2</c:v>
              </c:pt>
              <c:pt idx="147">
                <c:v>4.6866712131545141E-2</c:v>
              </c:pt>
              <c:pt idx="148">
                <c:v>4.6942486928847504E-2</c:v>
              </c:pt>
              <c:pt idx="149">
                <c:v>1.6367356217322104E-2</c:v>
              </c:pt>
              <c:pt idx="150">
                <c:v>1.6291581420019741E-2</c:v>
              </c:pt>
              <c:pt idx="151">
                <c:v>2.4058498143517459E-2</c:v>
              </c:pt>
              <c:pt idx="152">
                <c:v>4.4669243009775039E-2</c:v>
              </c:pt>
              <c:pt idx="153">
                <c:v>4.4896567401682352E-2</c:v>
              </c:pt>
              <c:pt idx="154">
                <c:v>3.7129650678184412E-2</c:v>
              </c:pt>
              <c:pt idx="155">
                <c:v>4.0387966962188493E-2</c:v>
              </c:pt>
              <c:pt idx="156">
                <c:v>5.156474956429502E-2</c:v>
              </c:pt>
              <c:pt idx="157">
                <c:v>4.2661210881260958E-2</c:v>
              </c:pt>
              <c:pt idx="158">
                <c:v>3.9175570205349564E-2</c:v>
              </c:pt>
              <c:pt idx="159">
                <c:v>3.2317951049481097E-2</c:v>
              </c:pt>
              <c:pt idx="160">
                <c:v>2.1406380237932732E-2</c:v>
              </c:pt>
              <c:pt idx="161">
                <c:v>2.2164128210957035E-2</c:v>
              </c:pt>
              <c:pt idx="162">
                <c:v>2.0572857467606287E-2</c:v>
              </c:pt>
              <c:pt idx="163">
                <c:v>4.0463741759490857E-2</c:v>
              </c:pt>
              <c:pt idx="164">
                <c:v>3.6750776691672371E-2</c:v>
              </c:pt>
              <c:pt idx="165">
                <c:v>2.1482155035235317E-2</c:v>
              </c:pt>
              <c:pt idx="166">
                <c:v>3.076456770478142E-2</c:v>
              </c:pt>
              <c:pt idx="167">
                <c:v>3.565204213078732E-2</c:v>
              </c:pt>
              <c:pt idx="168">
                <c:v>4.3305296658331383E-2</c:v>
              </c:pt>
              <c:pt idx="169">
                <c:v>4.4063044631355686E-2</c:v>
              </c:pt>
              <c:pt idx="170">
                <c:v>4.3722058043494716E-2</c:v>
              </c:pt>
              <c:pt idx="171">
                <c:v>4.6677275138288898E-2</c:v>
              </c:pt>
              <c:pt idx="172">
                <c:v>4.1145714935212574E-2</c:v>
              </c:pt>
              <c:pt idx="173">
                <c:v>4.5123891793589443E-2</c:v>
              </c:pt>
              <c:pt idx="174">
                <c:v>4.4555580813821383E-2</c:v>
              </c:pt>
              <c:pt idx="175">
                <c:v>5.482306584829888E-2</c:v>
              </c:pt>
              <c:pt idx="176">
                <c:v>5.7513071152534678E-2</c:v>
              </c:pt>
              <c:pt idx="177">
                <c:v>6.0203076456770477E-2</c:v>
              </c:pt>
              <c:pt idx="178">
                <c:v>4.8912631658710515E-2</c:v>
              </c:pt>
              <c:pt idx="179">
                <c:v>5.4216867469879526E-2</c:v>
              </c:pt>
              <c:pt idx="180">
                <c:v>5.8081382132302739E-2</c:v>
              </c:pt>
              <c:pt idx="181">
                <c:v>7.5623247707812258E-2</c:v>
              </c:pt>
              <c:pt idx="182">
                <c:v>9.6006668182162525E-2</c:v>
              </c:pt>
              <c:pt idx="183">
                <c:v>8.520875956656826E-2</c:v>
              </c:pt>
              <c:pt idx="184">
                <c:v>7.615367128892947E-2</c:v>
              </c:pt>
              <c:pt idx="185">
                <c:v>7.5547472910509894E-2</c:v>
              </c:pt>
              <c:pt idx="186">
                <c:v>5.0503902402061041E-2</c:v>
              </c:pt>
              <c:pt idx="187">
                <c:v>6.8765628551943569E-2</c:v>
              </c:pt>
              <c:pt idx="188">
                <c:v>8.1457907100098481E-2</c:v>
              </c:pt>
              <c:pt idx="189">
                <c:v>7.1379859058877004E-2</c:v>
              </c:pt>
              <c:pt idx="190">
                <c:v>3.0006819731757339E-2</c:v>
              </c:pt>
              <c:pt idx="191">
                <c:v>3.5955141319996997E-2</c:v>
              </c:pt>
              <c:pt idx="192">
                <c:v>4.8533757672198252E-2</c:v>
              </c:pt>
              <c:pt idx="193">
                <c:v>5.7209971963325001E-2</c:v>
              </c:pt>
              <c:pt idx="194">
                <c:v>5.2777146321133728E-2</c:v>
              </c:pt>
              <c:pt idx="195">
                <c:v>6.9940137910130984E-2</c:v>
              </c:pt>
              <c:pt idx="196">
                <c:v>8.0207622944608703E-2</c:v>
              </c:pt>
              <c:pt idx="197">
                <c:v>7.7100856255209571E-2</c:v>
              </c:pt>
              <c:pt idx="198">
                <c:v>7.2137607031901307E-2</c:v>
              </c:pt>
              <c:pt idx="199">
                <c:v>6.7856330984314761E-2</c:v>
              </c:pt>
              <c:pt idx="200">
                <c:v>7.3880427369856783E-2</c:v>
              </c:pt>
              <c:pt idx="201">
                <c:v>8.8201864060013735E-2</c:v>
              </c:pt>
              <c:pt idx="202">
                <c:v>9.9681745851329939E-2</c:v>
              </c:pt>
              <c:pt idx="203">
                <c:v>0.10710767598696669</c:v>
              </c:pt>
              <c:pt idx="204">
                <c:v>9.3127225884670706E-2</c:v>
              </c:pt>
              <c:pt idx="205">
                <c:v>8.1154807910888804E-2</c:v>
              </c:pt>
              <c:pt idx="206">
                <c:v>0.10043949382435402</c:v>
              </c:pt>
              <c:pt idx="207">
                <c:v>0.11521557929832538</c:v>
              </c:pt>
              <c:pt idx="208">
                <c:v>0.10123512919602939</c:v>
              </c:pt>
              <c:pt idx="209">
                <c:v>8.5322421762521694E-2</c:v>
              </c:pt>
              <c:pt idx="210">
                <c:v>5.0769114192619424E-2</c:v>
              </c:pt>
              <c:pt idx="211">
                <c:v>5.4444191861786839E-2</c:v>
              </c:pt>
              <c:pt idx="212">
                <c:v>4.5919527165264817E-2</c:v>
              </c:pt>
              <c:pt idx="213">
                <c:v>-5.6679548382208123E-2</c:v>
              </c:pt>
              <c:pt idx="214">
                <c:v>-1.0229597635826315E-2</c:v>
              </c:pt>
              <c:pt idx="215">
                <c:v>-4.053951655679322E-2</c:v>
              </c:pt>
              <c:pt idx="216">
                <c:v>-3.6675001894370007E-2</c:v>
              </c:pt>
              <c:pt idx="217">
                <c:v>-3.4174433583390229E-2</c:v>
              </c:pt>
              <c:pt idx="218">
                <c:v>-2.0534970068955105E-2</c:v>
              </c:pt>
              <c:pt idx="219">
                <c:v>-5.3951655679321142E-2</c:v>
              </c:pt>
              <c:pt idx="220">
                <c:v>-7.7214518451163117E-2</c:v>
              </c:pt>
              <c:pt idx="221">
                <c:v>-6.3537167538076922E-2</c:v>
              </c:pt>
              <c:pt idx="222">
                <c:v>-0.14643479578692131</c:v>
              </c:pt>
              <c:pt idx="223">
                <c:v>-0.14397211487459272</c:v>
              </c:pt>
              <c:pt idx="224">
                <c:v>-0.14060013639463509</c:v>
              </c:pt>
              <c:pt idx="225">
                <c:v>-0.15408805031446537</c:v>
              </c:pt>
              <c:pt idx="226">
                <c:v>-0.16242327801773138</c:v>
              </c:pt>
              <c:pt idx="227">
                <c:v>-0.13669773433356058</c:v>
              </c:pt>
              <c:pt idx="228">
                <c:v>-0.1259377131166175</c:v>
              </c:pt>
              <c:pt idx="229">
                <c:v>-0.1300674395695991</c:v>
              </c:pt>
              <c:pt idx="230">
                <c:v>-0.12722588467075846</c:v>
              </c:pt>
              <c:pt idx="231">
                <c:v>-0.12154277487307719</c:v>
              </c:pt>
              <c:pt idx="232">
                <c:v>-0.11847389558232935</c:v>
              </c:pt>
              <c:pt idx="233">
                <c:v>-0.11358642115632334</c:v>
              </c:pt>
              <c:pt idx="234">
                <c:v>-0.1178298098052587</c:v>
              </c:pt>
              <c:pt idx="235">
                <c:v>-0.11517769189967419</c:v>
              </c:pt>
              <c:pt idx="236">
                <c:v>-0.10388724710161401</c:v>
              </c:pt>
              <c:pt idx="237">
                <c:v>-0.10180344017579757</c:v>
              </c:pt>
              <c:pt idx="238">
                <c:v>-0.10616049102068659</c:v>
              </c:pt>
              <c:pt idx="239">
                <c:v>-0.10441767068273089</c:v>
              </c:pt>
              <c:pt idx="240">
                <c:v>-0.10150034098658778</c:v>
              </c:pt>
              <c:pt idx="241">
                <c:v>-0.10695612639236185</c:v>
              </c:pt>
              <c:pt idx="242">
                <c:v>-0.10794119875729336</c:v>
              </c:pt>
              <c:pt idx="243">
                <c:v>-0.10957035689929528</c:v>
              </c:pt>
              <c:pt idx="244">
                <c:v>-0.10331893612184595</c:v>
              </c:pt>
              <c:pt idx="245">
                <c:v>-9.3847086459043716E-2</c:v>
              </c:pt>
              <c:pt idx="246">
                <c:v>-9.5930893384860161E-2</c:v>
              </c:pt>
              <c:pt idx="247">
                <c:v>-0.10309161172993864</c:v>
              </c:pt>
              <c:pt idx="248">
                <c:v>-0.10885049632492227</c:v>
              </c:pt>
              <c:pt idx="249">
                <c:v>-0.10869894673031744</c:v>
              </c:pt>
              <c:pt idx="250">
                <c:v>-0.10869894673031744</c:v>
              </c:pt>
              <c:pt idx="251">
                <c:v>-0.11972417973781924</c:v>
              </c:pt>
              <c:pt idx="252">
                <c:v>-0.11828445858907322</c:v>
              </c:pt>
              <c:pt idx="253">
                <c:v>-0.12707433507615362</c:v>
              </c:pt>
              <c:pt idx="254">
                <c:v>-0.13461392740774414</c:v>
              </c:pt>
              <c:pt idx="255">
                <c:v>-0.14681366977343335</c:v>
              </c:pt>
              <c:pt idx="256">
                <c:v>-0.1486322649086913</c:v>
              </c:pt>
              <c:pt idx="257">
                <c:v>-0.14931423808441313</c:v>
              </c:pt>
              <c:pt idx="258">
                <c:v>-0.14408577707054637</c:v>
              </c:pt>
              <c:pt idx="259">
                <c:v>-0.14006971281351821</c:v>
              </c:pt>
              <c:pt idx="260">
                <c:v>-0.1447298628476168</c:v>
              </c:pt>
              <c:pt idx="261">
                <c:v>-0.14457831325301207</c:v>
              </c:pt>
              <c:pt idx="262">
                <c:v>-0.14859437751004012</c:v>
              </c:pt>
              <c:pt idx="263">
                <c:v>-0.15503523528074559</c:v>
              </c:pt>
              <c:pt idx="264">
                <c:v>-0.16189285443661439</c:v>
              </c:pt>
              <c:pt idx="265">
                <c:v>-0.17250132605895285</c:v>
              </c:pt>
              <c:pt idx="266">
                <c:v>-0.18144275214063799</c:v>
              </c:pt>
              <c:pt idx="267">
                <c:v>-0.18352655906645454</c:v>
              </c:pt>
              <c:pt idx="268">
                <c:v>-0.21061604910206866</c:v>
              </c:pt>
              <c:pt idx="269">
                <c:v>-0.2012199742365689</c:v>
              </c:pt>
              <c:pt idx="270">
                <c:v>-0.20455406531787534</c:v>
              </c:pt>
              <c:pt idx="271">
                <c:v>-0.20015912707433503</c:v>
              </c:pt>
              <c:pt idx="272">
                <c:v>-0.19871940592558912</c:v>
              </c:pt>
              <c:pt idx="273">
                <c:v>-0.21042661210881253</c:v>
              </c:pt>
              <c:pt idx="274">
                <c:v>-0.21054027430476618</c:v>
              </c:pt>
              <c:pt idx="275">
                <c:v>-0.20936576494657877</c:v>
              </c:pt>
              <c:pt idx="276">
                <c:v>-0.21709479427142542</c:v>
              </c:pt>
              <c:pt idx="277">
                <c:v>-0.21425323937258467</c:v>
              </c:pt>
              <c:pt idx="278">
                <c:v>-0.20762294460862318</c:v>
              </c:pt>
              <c:pt idx="279">
                <c:v>-0.2012199742365689</c:v>
              </c:pt>
              <c:pt idx="280">
                <c:v>-0.17856330984314617</c:v>
              </c:pt>
              <c:pt idx="281">
                <c:v>-0.17697203909979542</c:v>
              </c:pt>
              <c:pt idx="282">
                <c:v>-0.1882624838978556</c:v>
              </c:pt>
              <c:pt idx="283">
                <c:v>-0.1919375615670228</c:v>
              </c:pt>
              <c:pt idx="284">
                <c:v>-0.19322573312116387</c:v>
              </c:pt>
              <c:pt idx="285">
                <c:v>-0.18625445176934152</c:v>
              </c:pt>
              <c:pt idx="286">
                <c:v>-0.19686292339167999</c:v>
              </c:pt>
              <c:pt idx="287">
                <c:v>-0.2009926498446617</c:v>
              </c:pt>
              <c:pt idx="288">
                <c:v>-0.20663787224369168</c:v>
              </c:pt>
              <c:pt idx="289">
                <c:v>-0.21849662802152003</c:v>
              </c:pt>
              <c:pt idx="290">
                <c:v>-0.2469121770099264</c:v>
              </c:pt>
              <c:pt idx="291">
                <c:v>-0.24547245586118049</c:v>
              </c:pt>
              <c:pt idx="292">
                <c:v>-0.2386527241039631</c:v>
              </c:pt>
              <c:pt idx="293">
                <c:v>-0.24516935667197093</c:v>
              </c:pt>
              <c:pt idx="294">
                <c:v>-0.25032204288853521</c:v>
              </c:pt>
              <c:pt idx="295">
                <c:v>-0.26028642873380314</c:v>
              </c:pt>
              <c:pt idx="296">
                <c:v>-0.24475259528680759</c:v>
              </c:pt>
              <c:pt idx="297">
                <c:v>-0.26096840190952486</c:v>
              </c:pt>
              <c:pt idx="298">
                <c:v>-0.26646207471395011</c:v>
              </c:pt>
              <c:pt idx="299">
                <c:v>-0.2606653027203153</c:v>
              </c:pt>
              <c:pt idx="300">
                <c:v>-0.24998105630067435</c:v>
              </c:pt>
              <c:pt idx="301">
                <c:v>-0.24467682048950512</c:v>
              </c:pt>
              <c:pt idx="302">
                <c:v>-0.24975373190876715</c:v>
              </c:pt>
              <c:pt idx="303">
                <c:v>-0.26460559218004098</c:v>
              </c:pt>
              <c:pt idx="304">
                <c:v>-0.26778813366674248</c:v>
              </c:pt>
              <c:pt idx="305">
                <c:v>-0.26471925437599453</c:v>
              </c:pt>
              <c:pt idx="306">
                <c:v>-0.27786618170796396</c:v>
              </c:pt>
              <c:pt idx="307">
                <c:v>-0.27919224066075621</c:v>
              </c:pt>
              <c:pt idx="308">
                <c:v>-0.26964461620065161</c:v>
              </c:pt>
              <c:pt idx="309">
                <c:v>-0.26903841782223226</c:v>
              </c:pt>
              <c:pt idx="310">
                <c:v>-0.27714632113359094</c:v>
              </c:pt>
              <c:pt idx="311">
                <c:v>-0.2777525195120103</c:v>
              </c:pt>
              <c:pt idx="312">
                <c:v>-0.28506478745169361</c:v>
              </c:pt>
              <c:pt idx="313">
                <c:v>-0.29806016518905809</c:v>
              </c:pt>
              <c:pt idx="314">
                <c:v>-0.29222550579677198</c:v>
              </c:pt>
              <c:pt idx="315">
                <c:v>-0.27453209062665762</c:v>
              </c:pt>
              <c:pt idx="316">
                <c:v>-0.26608320072743796</c:v>
              </c:pt>
              <c:pt idx="317">
                <c:v>-0.2611199515041297</c:v>
              </c:pt>
              <c:pt idx="318">
                <c:v>-0.25107979086155952</c:v>
              </c:pt>
              <c:pt idx="319">
                <c:v>-0.24653330302341436</c:v>
              </c:pt>
              <c:pt idx="320">
                <c:v>-0.2538076835644465</c:v>
              </c:pt>
              <c:pt idx="321">
                <c:v>-0.25221641282109564</c:v>
              </c:pt>
              <c:pt idx="322">
                <c:v>-0.24835189815867242</c:v>
              </c:pt>
              <c:pt idx="323">
                <c:v>-0.24236568917178147</c:v>
              </c:pt>
              <c:pt idx="324">
                <c:v>-0.24122906721224513</c:v>
              </c:pt>
              <c:pt idx="325">
                <c:v>-0.23012805940744108</c:v>
              </c:pt>
              <c:pt idx="326">
                <c:v>-0.23649314238084407</c:v>
              </c:pt>
              <c:pt idx="327">
                <c:v>-0.23823596271879977</c:v>
              </c:pt>
              <c:pt idx="328">
                <c:v>-0.23698567856330988</c:v>
              </c:pt>
              <c:pt idx="329">
                <c:v>-0.23452299765098128</c:v>
              </c:pt>
              <c:pt idx="330">
                <c:v>-0.22361142683943325</c:v>
              </c:pt>
              <c:pt idx="331">
                <c:v>-0.22391452602864281</c:v>
              </c:pt>
              <c:pt idx="332">
                <c:v>-0.21194210805486091</c:v>
              </c:pt>
              <c:pt idx="333">
                <c:v>-0.20296279457452449</c:v>
              </c:pt>
              <c:pt idx="334">
                <c:v>-0.2053875880882019</c:v>
              </c:pt>
              <c:pt idx="335">
                <c:v>-0.20928999014927641</c:v>
              </c:pt>
              <c:pt idx="336">
                <c:v>-0.20565279987876028</c:v>
              </c:pt>
              <c:pt idx="337">
                <c:v>-0.20701674623020383</c:v>
              </c:pt>
              <c:pt idx="338">
                <c:v>-0.21228309464272188</c:v>
              </c:pt>
              <c:pt idx="339">
                <c:v>-0.22342198984617712</c:v>
              </c:pt>
              <c:pt idx="340">
                <c:v>-0.22800636508297345</c:v>
              </c:pt>
              <c:pt idx="341">
                <c:v>-0.22937031143441688</c:v>
              </c:pt>
              <c:pt idx="342">
                <c:v>-0.23088580738046527</c:v>
              </c:pt>
              <c:pt idx="343">
                <c:v>-0.22065620974463895</c:v>
              </c:pt>
              <c:pt idx="344">
                <c:v>-0.22069409714329014</c:v>
              </c:pt>
              <c:pt idx="345">
                <c:v>-0.22883988785330001</c:v>
              </c:pt>
              <c:pt idx="346">
                <c:v>-0.23861483670531181</c:v>
              </c:pt>
              <c:pt idx="347">
                <c:v>-0.2491475335303478</c:v>
              </c:pt>
              <c:pt idx="348">
                <c:v>-0.26392361900431915</c:v>
              </c:pt>
              <c:pt idx="349">
                <c:v>-0.25653557626733348</c:v>
              </c:pt>
              <c:pt idx="350">
                <c:v>-0.25945290596347648</c:v>
              </c:pt>
              <c:pt idx="351">
                <c:v>-0.26346897022050464</c:v>
              </c:pt>
              <c:pt idx="352">
                <c:v>-0.26964461620065161</c:v>
              </c:pt>
              <c:pt idx="353">
                <c:v>-0.27157687353186333</c:v>
              </c:pt>
              <c:pt idx="354">
                <c:v>-0.26244601045692206</c:v>
              </c:pt>
              <c:pt idx="355">
                <c:v>-0.24748048798969458</c:v>
              </c:pt>
              <c:pt idx="356">
                <c:v>-0.25600515268621649</c:v>
              </c:pt>
              <c:pt idx="357">
                <c:v>-0.26498446616655302</c:v>
              </c:pt>
              <c:pt idx="358">
                <c:v>-0.26653784951125259</c:v>
              </c:pt>
              <c:pt idx="359">
                <c:v>-0.27051602636962946</c:v>
              </c:pt>
              <c:pt idx="360">
                <c:v>-0.28487535045843748</c:v>
              </c:pt>
              <c:pt idx="361">
                <c:v>-0.28301886792452824</c:v>
              </c:pt>
              <c:pt idx="362">
                <c:v>-0.28839887853299995</c:v>
              </c:pt>
              <c:pt idx="363">
                <c:v>-0.29029324846556037</c:v>
              </c:pt>
              <c:pt idx="364">
                <c:v>-0.30203834204743507</c:v>
              </c:pt>
              <c:pt idx="365">
                <c:v>-0.3227248617109949</c:v>
              </c:pt>
              <c:pt idx="366">
                <c:v>-0.31704175191331363</c:v>
              </c:pt>
              <c:pt idx="367">
                <c:v>-0.31582935515647492</c:v>
              </c:pt>
              <c:pt idx="368">
                <c:v>-0.31283625066302945</c:v>
              </c:pt>
              <c:pt idx="369">
                <c:v>-0.31063878154125946</c:v>
              </c:pt>
              <c:pt idx="370">
                <c:v>-0.30298552701371528</c:v>
              </c:pt>
              <c:pt idx="371">
                <c:v>-0.28120027278927029</c:v>
              </c:pt>
              <c:pt idx="372">
                <c:v>-0.28680760778964909</c:v>
              </c:pt>
              <c:pt idx="373">
                <c:v>-0.28616352201257866</c:v>
              </c:pt>
              <c:pt idx="374">
                <c:v>-0.28839887853299995</c:v>
              </c:pt>
              <c:pt idx="375">
                <c:v>-0.30109115708115486</c:v>
              </c:pt>
              <c:pt idx="376">
                <c:v>-0.30313707660832001</c:v>
              </c:pt>
              <c:pt idx="377">
                <c:v>-0.30525877093278775</c:v>
              </c:pt>
              <c:pt idx="378">
                <c:v>-0.31219216488595891</c:v>
              </c:pt>
              <c:pt idx="379">
                <c:v>-0.30787300143972107</c:v>
              </c:pt>
              <c:pt idx="380">
                <c:v>-0.29495339849965896</c:v>
              </c:pt>
              <c:pt idx="381">
                <c:v>-0.285329999242252</c:v>
              </c:pt>
              <c:pt idx="382">
                <c:v>-0.28995226187769951</c:v>
              </c:pt>
              <c:pt idx="383">
                <c:v>-0.28157914677578233</c:v>
              </c:pt>
              <c:pt idx="384">
                <c:v>-0.28358717890429641</c:v>
              </c:pt>
              <c:pt idx="385">
                <c:v>-0.28692126998560274</c:v>
              </c:pt>
              <c:pt idx="386">
                <c:v>-0.28184435856634082</c:v>
              </c:pt>
              <c:pt idx="387">
                <c:v>-0.27847238008638331</c:v>
              </c:pt>
              <c:pt idx="388">
                <c:v>-0.27760096991740546</c:v>
              </c:pt>
              <c:pt idx="389">
                <c:v>-0.28260210653936502</c:v>
              </c:pt>
              <c:pt idx="390">
                <c:v>-0.28188224596499212</c:v>
              </c:pt>
              <c:pt idx="391">
                <c:v>-0.28343562930969157</c:v>
              </c:pt>
              <c:pt idx="392">
                <c:v>-0.2806698492081533</c:v>
              </c:pt>
              <c:pt idx="393">
                <c:v>-0.29192240660756241</c:v>
              </c:pt>
              <c:pt idx="394">
                <c:v>-0.27430476623475031</c:v>
              </c:pt>
              <c:pt idx="395">
                <c:v>-0.25861938319314992</c:v>
              </c:pt>
              <c:pt idx="396">
                <c:v>-0.26119572630143217</c:v>
              </c:pt>
              <c:pt idx="397">
                <c:v>-0.26104417670682734</c:v>
              </c:pt>
              <c:pt idx="398">
                <c:v>-0.25687656285519445</c:v>
              </c:pt>
              <c:pt idx="399">
                <c:v>-0.25119345305751306</c:v>
              </c:pt>
              <c:pt idx="400">
                <c:v>-0.250625142077745</c:v>
              </c:pt>
              <c:pt idx="401">
                <c:v>-0.2538076835644465</c:v>
              </c:pt>
              <c:pt idx="402">
                <c:v>-0.25479275592937789</c:v>
              </c:pt>
              <c:pt idx="403">
                <c:v>-0.26191558687580507</c:v>
              </c:pt>
              <c:pt idx="404">
                <c:v>-0.25676290065924079</c:v>
              </c:pt>
              <c:pt idx="405">
                <c:v>-0.26737137228157914</c:v>
              </c:pt>
              <c:pt idx="406">
                <c:v>-0.26202924907175873</c:v>
              </c:pt>
              <c:pt idx="407">
                <c:v>-0.25532317951049477</c:v>
              </c:pt>
              <c:pt idx="408">
                <c:v>-0.25297416079411994</c:v>
              </c:pt>
              <c:pt idx="409">
                <c:v>-0.25456543153747058</c:v>
              </c:pt>
              <c:pt idx="410">
                <c:v>-0.26195347427445625</c:v>
              </c:pt>
              <c:pt idx="411">
                <c:v>-0.26146093809199056</c:v>
              </c:pt>
              <c:pt idx="412">
                <c:v>-0.24918542092899909</c:v>
              </c:pt>
              <c:pt idx="413">
                <c:v>-0.26108206410547852</c:v>
              </c:pt>
              <c:pt idx="414">
                <c:v>-0.26362051981510948</c:v>
              </c:pt>
              <c:pt idx="415">
                <c:v>-0.27009926498446613</c:v>
              </c:pt>
              <c:pt idx="416">
                <c:v>-0.27241039630218988</c:v>
              </c:pt>
              <c:pt idx="417">
                <c:v>-0.28063196180950212</c:v>
              </c:pt>
              <c:pt idx="418">
                <c:v>-0.27869970447829051</c:v>
              </c:pt>
              <c:pt idx="419">
                <c:v>-0.28025308782299008</c:v>
              </c:pt>
              <c:pt idx="420">
                <c:v>-0.28733803137076608</c:v>
              </c:pt>
              <c:pt idx="421">
                <c:v>-0.27604758657270589</c:v>
              </c:pt>
              <c:pt idx="422">
                <c:v>-0.27858604228233685</c:v>
              </c:pt>
              <c:pt idx="423">
                <c:v>-0.28578464802606651</c:v>
              </c:pt>
              <c:pt idx="424">
                <c:v>-0.28745169356671973</c:v>
              </c:pt>
              <c:pt idx="425">
                <c:v>-0.28108661059331663</c:v>
              </c:pt>
              <c:pt idx="426">
                <c:v>-0.27938167765401234</c:v>
              </c:pt>
              <c:pt idx="427">
                <c:v>-0.27487307721451848</c:v>
              </c:pt>
              <c:pt idx="428">
                <c:v>-0.27843449268773213</c:v>
              </c:pt>
              <c:pt idx="429">
                <c:v>-0.2750625142077745</c:v>
              </c:pt>
              <c:pt idx="430">
                <c:v>-0.27574448738349622</c:v>
              </c:pt>
              <c:pt idx="431">
                <c:v>-0.27680533454573009</c:v>
              </c:pt>
              <c:pt idx="432">
                <c:v>-0.27074335076153677</c:v>
              </c:pt>
              <c:pt idx="433">
                <c:v>-0.26824278245055699</c:v>
              </c:pt>
              <c:pt idx="434">
                <c:v>-0.2726377206940972</c:v>
              </c:pt>
              <c:pt idx="435">
                <c:v>-0.26945517920739559</c:v>
              </c:pt>
              <c:pt idx="436">
                <c:v>-0.26168826248389787</c:v>
              </c:pt>
              <c:pt idx="437">
                <c:v>-0.26312798363264378</c:v>
              </c:pt>
              <c:pt idx="438">
                <c:v>-0.26793968326134732</c:v>
              </c:pt>
              <c:pt idx="439">
                <c:v>-0.26278699704478281</c:v>
              </c:pt>
              <c:pt idx="440">
                <c:v>-0.24774569978025307</c:v>
              </c:pt>
              <c:pt idx="441">
                <c:v>-0.25092824126695457</c:v>
              </c:pt>
              <c:pt idx="442">
                <c:v>-0.25414867015230724</c:v>
              </c:pt>
              <c:pt idx="443">
                <c:v>-0.24782147457755554</c:v>
              </c:pt>
              <c:pt idx="444">
                <c:v>-0.24357808592862007</c:v>
              </c:pt>
              <c:pt idx="445">
                <c:v>-0.24581344244904146</c:v>
              </c:pt>
              <c:pt idx="446">
                <c:v>-0.25070091687504736</c:v>
              </c:pt>
              <c:pt idx="447">
                <c:v>-0.24838978555732361</c:v>
              </c:pt>
              <c:pt idx="448">
                <c:v>-0.25327725998332951</c:v>
              </c:pt>
              <c:pt idx="449">
                <c:v>-0.24960218231416231</c:v>
              </c:pt>
              <c:pt idx="450">
                <c:v>-0.24263090096233986</c:v>
              </c:pt>
              <c:pt idx="451">
                <c:v>-0.2415700538001061</c:v>
              </c:pt>
              <c:pt idx="452">
                <c:v>-0.24312343714480555</c:v>
              </c:pt>
              <c:pt idx="453">
                <c:v>-0.24357808592862007</c:v>
              </c:pt>
              <c:pt idx="454">
                <c:v>-0.24543456846252942</c:v>
              </c:pt>
              <c:pt idx="455">
                <c:v>-0.24933697052360382</c:v>
              </c:pt>
              <c:pt idx="456">
                <c:v>-0.25611881488217014</c:v>
              </c:pt>
              <c:pt idx="457">
                <c:v>-0.25236796241570048</c:v>
              </c:pt>
              <c:pt idx="458">
                <c:v>-0.24910964613169662</c:v>
              </c:pt>
              <c:pt idx="459">
                <c:v>-0.25145866484807156</c:v>
              </c:pt>
              <c:pt idx="460">
                <c:v>-0.2613472758960369</c:v>
              </c:pt>
              <c:pt idx="461">
                <c:v>-0.26653784951125259</c:v>
              </c:pt>
              <c:pt idx="462">
                <c:v>-0.26631052511934528</c:v>
              </c:pt>
              <c:pt idx="463">
                <c:v>-0.26786390846404484</c:v>
              </c:pt>
              <c:pt idx="464">
                <c:v>-0.27453209062665762</c:v>
              </c:pt>
              <c:pt idx="465">
                <c:v>-0.26881109343032505</c:v>
              </c:pt>
              <c:pt idx="466">
                <c:v>-0.27025081457907096</c:v>
              </c:pt>
              <c:pt idx="467">
                <c:v>-0.26854588163976656</c:v>
              </c:pt>
              <c:pt idx="468">
                <c:v>-0.2684701068424642</c:v>
              </c:pt>
              <c:pt idx="469">
                <c:v>-0.26964461620065161</c:v>
              </c:pt>
              <c:pt idx="470">
                <c:v>-0.27256194589679472</c:v>
              </c:pt>
              <c:pt idx="471">
                <c:v>-0.28021520042433889</c:v>
              </c:pt>
              <c:pt idx="472">
                <c:v>-0.28457225126922781</c:v>
              </c:pt>
              <c:pt idx="473">
                <c:v>-0.28692126998560274</c:v>
              </c:pt>
              <c:pt idx="474">
                <c:v>-0.29442297491854208</c:v>
              </c:pt>
              <c:pt idx="475">
                <c:v>-0.29385466393877402</c:v>
              </c:pt>
              <c:pt idx="476">
                <c:v>-0.28892930211411683</c:v>
              </c:pt>
              <c:pt idx="477">
                <c:v>-0.279495339849966</c:v>
              </c:pt>
              <c:pt idx="478">
                <c:v>-0.28332196711373803</c:v>
              </c:pt>
              <c:pt idx="479">
                <c:v>-0.28290520572857458</c:v>
              </c:pt>
              <c:pt idx="480">
                <c:v>-0.27430476623475031</c:v>
              </c:pt>
              <c:pt idx="481">
                <c:v>-0.28040463741759492</c:v>
              </c:pt>
              <c:pt idx="482">
                <c:v>-0.28260210653936502</c:v>
              </c:pt>
              <c:pt idx="483">
                <c:v>-0.28449647647192544</c:v>
              </c:pt>
              <c:pt idx="484">
                <c:v>-0.28381450329620372</c:v>
              </c:pt>
              <c:pt idx="485">
                <c:v>-0.29506706069561262</c:v>
              </c:pt>
              <c:pt idx="486">
                <c:v>-0.30491778434492689</c:v>
              </c:pt>
              <c:pt idx="487">
                <c:v>-0.31942865802833975</c:v>
              </c:pt>
              <c:pt idx="488">
                <c:v>-0.32079260437978319</c:v>
              </c:pt>
              <c:pt idx="489">
                <c:v>-0.32227021292718039</c:v>
              </c:pt>
              <c:pt idx="490">
                <c:v>-0.31510949458210191</c:v>
              </c:pt>
              <c:pt idx="491">
                <c:v>-0.30870652421004774</c:v>
              </c:pt>
              <c:pt idx="492">
                <c:v>-0.3021898916420398</c:v>
              </c:pt>
              <c:pt idx="493">
                <c:v>-0.29355156474956423</c:v>
              </c:pt>
              <c:pt idx="494">
                <c:v>-0.30124270667575959</c:v>
              </c:pt>
              <c:pt idx="495">
                <c:v>-0.3021898916420398</c:v>
              </c:pt>
              <c:pt idx="496">
                <c:v>-0.29601424566189283</c:v>
              </c:pt>
              <c:pt idx="497">
                <c:v>-0.29302114116844735</c:v>
              </c:pt>
              <c:pt idx="498">
                <c:v>-0.28612563461392748</c:v>
              </c:pt>
              <c:pt idx="499">
                <c:v>-0.28862620292490715</c:v>
              </c:pt>
              <c:pt idx="500">
                <c:v>-0.27858604228233685</c:v>
              </c:pt>
              <c:pt idx="501">
                <c:v>-0.27112222474804881</c:v>
              </c:pt>
              <c:pt idx="502">
                <c:v>-0.27695688414033492</c:v>
              </c:pt>
              <c:pt idx="503">
                <c:v>-0.27968477684322191</c:v>
              </c:pt>
              <c:pt idx="504">
                <c:v>-0.27968477684322191</c:v>
              </c:pt>
              <c:pt idx="505">
                <c:v>-0.28385239069485479</c:v>
              </c:pt>
              <c:pt idx="506">
                <c:v>-0.27919224066075621</c:v>
              </c:pt>
              <c:pt idx="507">
                <c:v>-0.27513828900507697</c:v>
              </c:pt>
              <c:pt idx="508">
                <c:v>-0.2684701068424642</c:v>
              </c:pt>
              <c:pt idx="509">
                <c:v>-0.26911419261953473</c:v>
              </c:pt>
              <c:pt idx="510">
                <c:v>-0.26680306130181097</c:v>
              </c:pt>
              <c:pt idx="511">
                <c:v>-0.2630900962339926</c:v>
              </c:pt>
              <c:pt idx="512">
                <c:v>-0.2655148897476699</c:v>
              </c:pt>
              <c:pt idx="513">
                <c:v>-0.26339319542320228</c:v>
              </c:pt>
              <c:pt idx="514">
                <c:v>-0.26638629991664775</c:v>
              </c:pt>
              <c:pt idx="515">
                <c:v>-0.26566643934227474</c:v>
              </c:pt>
              <c:pt idx="516">
                <c:v>-0.2701750397817686</c:v>
              </c:pt>
              <c:pt idx="517">
                <c:v>-0.26710616049102065</c:v>
              </c:pt>
              <c:pt idx="518">
                <c:v>-0.26343108282185346</c:v>
              </c:pt>
              <c:pt idx="519">
                <c:v>-0.26388573160566797</c:v>
              </c:pt>
              <c:pt idx="520">
                <c:v>-0.26589376373418205</c:v>
              </c:pt>
              <c:pt idx="521">
                <c:v>-0.2726377206940972</c:v>
              </c:pt>
              <c:pt idx="522">
                <c:v>-0.27131166174130483</c:v>
              </c:pt>
              <c:pt idx="523">
                <c:v>-0.27150109873456085</c:v>
              </c:pt>
              <c:pt idx="524">
                <c:v>-0.27009926498446613</c:v>
              </c:pt>
              <c:pt idx="525">
                <c:v>-0.26312798363264378</c:v>
              </c:pt>
              <c:pt idx="526">
                <c:v>-0.26900053042358107</c:v>
              </c:pt>
              <c:pt idx="527">
                <c:v>-0.27184208532242171</c:v>
              </c:pt>
              <c:pt idx="528">
                <c:v>-0.27532772599833288</c:v>
              </c:pt>
              <c:pt idx="529">
                <c:v>-0.27589603697810106</c:v>
              </c:pt>
              <c:pt idx="530">
                <c:v>-0.28472380086383275</c:v>
              </c:pt>
              <c:pt idx="531">
                <c:v>-0.28472380086383275</c:v>
              </c:pt>
              <c:pt idx="532">
                <c:v>-0.28415548988406458</c:v>
              </c:pt>
              <c:pt idx="533">
                <c:v>-0.28877775251951199</c:v>
              </c:pt>
              <c:pt idx="534">
                <c:v>-0.28722436917481242</c:v>
              </c:pt>
              <c:pt idx="535">
                <c:v>-0.28301886792452824</c:v>
              </c:pt>
              <c:pt idx="536">
                <c:v>-0.28745169356671973</c:v>
              </c:pt>
              <c:pt idx="537">
                <c:v>-0.29233916799272563</c:v>
              </c:pt>
              <c:pt idx="538">
                <c:v>-0.30071228309464271</c:v>
              </c:pt>
              <c:pt idx="539">
                <c:v>-0.29760551640524369</c:v>
              </c:pt>
              <c:pt idx="540">
                <c:v>-0.2990452375539896</c:v>
              </c:pt>
              <c:pt idx="541">
                <c:v>-0.30086383268924755</c:v>
              </c:pt>
              <c:pt idx="542">
                <c:v>-0.30946427218307193</c:v>
              </c:pt>
              <c:pt idx="543">
                <c:v>-0.30491778434492689</c:v>
              </c:pt>
              <c:pt idx="544">
                <c:v>-0.2963173448511025</c:v>
              </c:pt>
              <c:pt idx="545">
                <c:v>-0.2841176024854134</c:v>
              </c:pt>
              <c:pt idx="546">
                <c:v>-0.28354929150564523</c:v>
              </c:pt>
              <c:pt idx="547">
                <c:v>-0.27907857846480255</c:v>
              </c:pt>
              <c:pt idx="548">
                <c:v>-0.27608547397135719</c:v>
              </c:pt>
              <c:pt idx="549">
                <c:v>-0.27165264832916569</c:v>
              </c:pt>
              <c:pt idx="550">
                <c:v>-0.27301659468060924</c:v>
              </c:pt>
              <c:pt idx="551">
                <c:v>-0.27157687353186333</c:v>
              </c:pt>
              <c:pt idx="552">
                <c:v>-0.2625975600515269</c:v>
              </c:pt>
              <c:pt idx="553">
                <c:v>-0.25983177994998863</c:v>
              </c:pt>
              <c:pt idx="554">
                <c:v>-0.25611881488217014</c:v>
              </c:pt>
              <c:pt idx="555">
                <c:v>-0.26043797832840798</c:v>
              </c:pt>
              <c:pt idx="556">
                <c:v>-0.26649996211260141</c:v>
              </c:pt>
              <c:pt idx="557">
                <c:v>-0.26778813366674248</c:v>
              </c:pt>
              <c:pt idx="558">
                <c:v>-0.27184208532242171</c:v>
              </c:pt>
              <c:pt idx="559">
                <c:v>-0.27756308251875428</c:v>
              </c:pt>
              <c:pt idx="560">
                <c:v>-0.27733575812684697</c:v>
              </c:pt>
              <c:pt idx="561">
                <c:v>-0.27593392437675224</c:v>
              </c:pt>
              <c:pt idx="562">
                <c:v>-0.2777525195120103</c:v>
              </c:pt>
              <c:pt idx="563">
                <c:v>-0.27794195650526632</c:v>
              </c:pt>
              <c:pt idx="564">
                <c:v>-0.27597181177540353</c:v>
              </c:pt>
              <c:pt idx="565">
                <c:v>-0.26934151701144204</c:v>
              </c:pt>
              <c:pt idx="566">
                <c:v>-0.26619686292339162</c:v>
              </c:pt>
              <c:pt idx="567">
                <c:v>-0.26956884140334925</c:v>
              </c:pt>
              <c:pt idx="568">
                <c:v>-0.27892702887019782</c:v>
              </c:pt>
              <c:pt idx="569">
                <c:v>-0.27388800484958697</c:v>
              </c:pt>
              <c:pt idx="570">
                <c:v>-0.27468364022126246</c:v>
              </c:pt>
              <c:pt idx="571">
                <c:v>-0.26596953853148442</c:v>
              </c:pt>
              <c:pt idx="572">
                <c:v>-0.25138289005076908</c:v>
              </c:pt>
              <c:pt idx="573">
                <c:v>-0.24539668106387824</c:v>
              </c:pt>
              <c:pt idx="574">
                <c:v>-0.24399484731378351</c:v>
              </c:pt>
              <c:pt idx="575">
                <c:v>-0.2417973781920133</c:v>
              </c:pt>
              <c:pt idx="576">
                <c:v>-0.23842539971205579</c:v>
              </c:pt>
              <c:pt idx="577">
                <c:v>-0.2391073728877775</c:v>
              </c:pt>
              <c:pt idx="578">
                <c:v>-0.24092596802303556</c:v>
              </c:pt>
              <c:pt idx="579">
                <c:v>-0.24259301356368868</c:v>
              </c:pt>
              <c:pt idx="580">
                <c:v>-0.23736455254982192</c:v>
              </c:pt>
              <c:pt idx="581">
                <c:v>-0.23187087974539666</c:v>
              </c:pt>
              <c:pt idx="582">
                <c:v>-0.22952186102902172</c:v>
              </c:pt>
              <c:pt idx="583">
                <c:v>-0.2278548154883685</c:v>
              </c:pt>
              <c:pt idx="584">
                <c:v>-0.22330832765022357</c:v>
              </c:pt>
              <c:pt idx="585">
                <c:v>-0.2271349549139956</c:v>
              </c:pt>
              <c:pt idx="586">
                <c:v>-0.23547018261726149</c:v>
              </c:pt>
              <c:pt idx="587">
                <c:v>-0.25130711525346661</c:v>
              </c:pt>
              <c:pt idx="588">
                <c:v>-0.25812684701068422</c:v>
              </c:pt>
              <c:pt idx="589">
                <c:v>-0.25035993028718639</c:v>
              </c:pt>
              <c:pt idx="590">
                <c:v>-0.25539895430779724</c:v>
              </c:pt>
              <c:pt idx="591">
                <c:v>-0.26343108282185346</c:v>
              </c:pt>
              <c:pt idx="592">
                <c:v>-0.26146093809199056</c:v>
              </c:pt>
              <c:pt idx="593">
                <c:v>-0.25361824657119036</c:v>
              </c:pt>
              <c:pt idx="594">
                <c:v>-0.25725543684170649</c:v>
              </c:pt>
              <c:pt idx="595">
                <c:v>-0.26305220883534142</c:v>
              </c:pt>
              <c:pt idx="596">
                <c:v>-0.26733348488292796</c:v>
              </c:pt>
              <c:pt idx="597">
                <c:v>-0.27051602636962946</c:v>
              </c:pt>
              <c:pt idx="598">
                <c:v>-0.27199363491702655</c:v>
              </c:pt>
              <c:pt idx="599">
                <c:v>-0.2757823747821474</c:v>
              </c:pt>
              <c:pt idx="600">
                <c:v>-0.27381223005228461</c:v>
              </c:pt>
              <c:pt idx="601">
                <c:v>-0.27350913086307493</c:v>
              </c:pt>
              <c:pt idx="602">
                <c:v>-0.27028870197772226</c:v>
              </c:pt>
              <c:pt idx="603">
                <c:v>-0.26839433204516183</c:v>
              </c:pt>
              <c:pt idx="604">
                <c:v>-0.27055391376828064</c:v>
              </c:pt>
              <c:pt idx="605">
                <c:v>-0.2635826324164583</c:v>
              </c:pt>
              <c:pt idx="606">
                <c:v>-0.26312798363264378</c:v>
              </c:pt>
              <c:pt idx="607">
                <c:v>-0.25949079336212777</c:v>
              </c:pt>
              <c:pt idx="608">
                <c:v>-0.2713874365386072</c:v>
              </c:pt>
              <c:pt idx="609">
                <c:v>-0.26972039099795408</c:v>
              </c:pt>
              <c:pt idx="610">
                <c:v>-0.27547927559293783</c:v>
              </c:pt>
              <c:pt idx="611">
                <c:v>-0.28032886262029255</c:v>
              </c:pt>
              <c:pt idx="612">
                <c:v>-0.28570887322876415</c:v>
              </c:pt>
              <c:pt idx="613">
                <c:v>-0.28862620292490715</c:v>
              </c:pt>
              <c:pt idx="614">
                <c:v>-0.28487535045843748</c:v>
              </c:pt>
              <c:pt idx="615">
                <c:v>-0.28233689474880663</c:v>
              </c:pt>
              <c:pt idx="616">
                <c:v>-0.2848374630597863</c:v>
              </c:pt>
              <c:pt idx="617">
                <c:v>-0.28695915738425404</c:v>
              </c:pt>
              <c:pt idx="618">
                <c:v>-0.28658028339774189</c:v>
              </c:pt>
              <c:pt idx="619">
                <c:v>-0.28767901795862694</c:v>
              </c:pt>
              <c:pt idx="620">
                <c:v>-0.29453663711449574</c:v>
              </c:pt>
              <c:pt idx="621">
                <c:v>-0.29317269076305219</c:v>
              </c:pt>
              <c:pt idx="622">
                <c:v>-0.28798211714783661</c:v>
              </c:pt>
              <c:pt idx="623">
                <c:v>-0.29495339849965896</c:v>
              </c:pt>
              <c:pt idx="624">
                <c:v>-0.29237705539137682</c:v>
              </c:pt>
              <c:pt idx="625">
                <c:v>-0.29465029931044939</c:v>
              </c:pt>
              <c:pt idx="626">
                <c:v>-0.29764340380389487</c:v>
              </c:pt>
              <c:pt idx="627">
                <c:v>-0.29938622414185045</c:v>
              </c:pt>
              <c:pt idx="628">
                <c:v>-0.29912101235129196</c:v>
              </c:pt>
              <c:pt idx="629">
                <c:v>-0.29578692126998563</c:v>
              </c:pt>
              <c:pt idx="630">
                <c:v>-0.30347806319618098</c:v>
              </c:pt>
              <c:pt idx="631">
                <c:v>-0.30707736606804581</c:v>
              </c:pt>
              <c:pt idx="632">
                <c:v>-0.31192695309540042</c:v>
              </c:pt>
              <c:pt idx="633">
                <c:v>-0.31507160718345073</c:v>
              </c:pt>
              <c:pt idx="634">
                <c:v>-0.31302568765628558</c:v>
              </c:pt>
              <c:pt idx="635">
                <c:v>-0.32158823975145867</c:v>
              </c:pt>
              <c:pt idx="636">
                <c:v>-0.30654694248692882</c:v>
              </c:pt>
              <c:pt idx="637">
                <c:v>-0.30237932863529593</c:v>
              </c:pt>
              <c:pt idx="638">
                <c:v>-0.3061301811017656</c:v>
              </c:pt>
              <c:pt idx="639">
                <c:v>-0.3097673713722815</c:v>
              </c:pt>
              <c:pt idx="640">
                <c:v>-0.30495567174357807</c:v>
              </c:pt>
              <c:pt idx="641">
                <c:v>-0.29756762900659239</c:v>
              </c:pt>
              <c:pt idx="642">
                <c:v>-0.30756990225051151</c:v>
              </c:pt>
              <c:pt idx="643">
                <c:v>-0.31465484579828751</c:v>
              </c:pt>
              <c:pt idx="644">
                <c:v>-0.31825414867015234</c:v>
              </c:pt>
              <c:pt idx="645">
                <c:v>-0.32655148897476693</c:v>
              </c:pt>
              <c:pt idx="646">
                <c:v>-0.32393725846783361</c:v>
              </c:pt>
              <c:pt idx="647">
                <c:v>-0.32276274910964609</c:v>
              </c:pt>
              <c:pt idx="648">
                <c:v>-0.32730923694779113</c:v>
              </c:pt>
              <c:pt idx="649">
                <c:v>-0.3278775479275593</c:v>
              </c:pt>
              <c:pt idx="650">
                <c:v>-0.32083049177843448</c:v>
              </c:pt>
              <c:pt idx="651">
                <c:v>-0.31673865272410395</c:v>
              </c:pt>
              <c:pt idx="652">
                <c:v>-0.31188906569674923</c:v>
              </c:pt>
              <c:pt idx="653">
                <c:v>-0.30003030991892099</c:v>
              </c:pt>
              <c:pt idx="654">
                <c:v>-0.29063423505342123</c:v>
              </c:pt>
              <c:pt idx="655">
                <c:v>-0.28286731832992351</c:v>
              </c:pt>
              <c:pt idx="656">
                <c:v>-0.29017958626960672</c:v>
              </c:pt>
              <c:pt idx="657">
                <c:v>-0.289497613093885</c:v>
              </c:pt>
              <c:pt idx="658">
                <c:v>-0.29260437978328402</c:v>
              </c:pt>
              <c:pt idx="659">
                <c:v>-0.29756762900659239</c:v>
              </c:pt>
              <c:pt idx="660">
                <c:v>-0.30067439569599141</c:v>
              </c:pt>
              <c:pt idx="661">
                <c:v>-0.28631507160718339</c:v>
              </c:pt>
              <c:pt idx="662">
                <c:v>-0.27328180647116762</c:v>
              </c:pt>
              <c:pt idx="663">
                <c:v>-0.27468364022126246</c:v>
              </c:pt>
              <c:pt idx="664">
                <c:v>-0.27475941501856482</c:v>
              </c:pt>
              <c:pt idx="665">
                <c:v>-0.27313025687656289</c:v>
              </c:pt>
              <c:pt idx="666">
                <c:v>-0.27513828900507697</c:v>
              </c:pt>
              <c:pt idx="667">
                <c:v>-0.27888914147154653</c:v>
              </c:pt>
              <c:pt idx="668">
                <c:v>-0.27763885731605664</c:v>
              </c:pt>
              <c:pt idx="669">
                <c:v>-0.27608547397135719</c:v>
              </c:pt>
              <c:pt idx="670">
                <c:v>-0.27688110934303245</c:v>
              </c:pt>
              <c:pt idx="671">
                <c:v>-0.27184208532242171</c:v>
              </c:pt>
              <c:pt idx="672">
                <c:v>-0.2725998332954459</c:v>
              </c:pt>
              <c:pt idx="673">
                <c:v>-0.27358490566037741</c:v>
              </c:pt>
              <c:pt idx="674">
                <c:v>-0.27021292718041978</c:v>
              </c:pt>
              <c:pt idx="675">
                <c:v>-0.27191786011972419</c:v>
              </c:pt>
              <c:pt idx="676">
                <c:v>-0.27570659998484504</c:v>
              </c:pt>
              <c:pt idx="677">
                <c:v>-0.27589603697810106</c:v>
              </c:pt>
              <c:pt idx="678">
                <c:v>-0.27718420853224213</c:v>
              </c:pt>
              <c:pt idx="679">
                <c:v>-0.27983632643782674</c:v>
              </c:pt>
              <c:pt idx="680">
                <c:v>-0.27839660528908083</c:v>
              </c:pt>
              <c:pt idx="681">
                <c:v>-0.27960900204591954</c:v>
              </c:pt>
              <c:pt idx="682">
                <c:v>-0.27957111464726825</c:v>
              </c:pt>
              <c:pt idx="683">
                <c:v>-0.2550200803212852</c:v>
              </c:pt>
              <c:pt idx="684">
                <c:v>-0.25486853072668036</c:v>
              </c:pt>
              <c:pt idx="685">
                <c:v>-0.2584299461998939</c:v>
              </c:pt>
              <c:pt idx="686">
                <c:v>-0.25089035386830338</c:v>
              </c:pt>
              <c:pt idx="687">
                <c:v>-0.25001894369932565</c:v>
              </c:pt>
              <c:pt idx="688">
                <c:v>-0.25005683109797683</c:v>
              </c:pt>
              <c:pt idx="689">
                <c:v>-0.25604304008486767</c:v>
              </c:pt>
              <c:pt idx="690">
                <c:v>-0.25301204819277112</c:v>
              </c:pt>
              <c:pt idx="691">
                <c:v>-0.25282261119951499</c:v>
              </c:pt>
              <c:pt idx="692">
                <c:v>-0.24138061680685008</c:v>
              </c:pt>
              <c:pt idx="693">
                <c:v>-0.24141850420550126</c:v>
              </c:pt>
              <c:pt idx="694">
                <c:v>-0.2393346972796847</c:v>
              </c:pt>
              <c:pt idx="695">
                <c:v>-0.23505342123209816</c:v>
              </c:pt>
              <c:pt idx="696">
                <c:v>-0.23853906190800944</c:v>
              </c:pt>
              <c:pt idx="697">
                <c:v>-0.25316359778737585</c:v>
              </c:pt>
              <c:pt idx="698">
                <c:v>-0.24585132984769265</c:v>
              </c:pt>
              <c:pt idx="699">
                <c:v>-0.24414639690838824</c:v>
              </c:pt>
              <c:pt idx="700">
                <c:v>-0.23895582329317266</c:v>
              </c:pt>
              <c:pt idx="701">
                <c:v>-0.24077441842843073</c:v>
              </c:pt>
              <c:pt idx="702">
                <c:v>-0.24194892778661814</c:v>
              </c:pt>
              <c:pt idx="703">
                <c:v>-0.24145639160415244</c:v>
              </c:pt>
              <c:pt idx="704">
                <c:v>-0.23850117450935815</c:v>
              </c:pt>
              <c:pt idx="705">
                <c:v>-0.24066075623247707</c:v>
              </c:pt>
              <c:pt idx="706">
                <c:v>-0.24956429491551113</c:v>
              </c:pt>
              <c:pt idx="707">
                <c:v>-0.25714177464575283</c:v>
              </c:pt>
              <c:pt idx="708">
                <c:v>-0.25725543684170649</c:v>
              </c:pt>
              <c:pt idx="709">
                <c:v>-0.25464120633477305</c:v>
              </c:pt>
              <c:pt idx="710">
                <c:v>-0.25168598923997876</c:v>
              </c:pt>
              <c:pt idx="711">
                <c:v>-0.24990528150337199</c:v>
              </c:pt>
              <c:pt idx="712">
                <c:v>-0.24047131923922105</c:v>
              </c:pt>
              <c:pt idx="713">
                <c:v>-0.24297188755020083</c:v>
              </c:pt>
              <c:pt idx="714">
                <c:v>-0.23899371069182385</c:v>
              </c:pt>
              <c:pt idx="715">
                <c:v>-0.2417973781920133</c:v>
              </c:pt>
              <c:pt idx="716">
                <c:v>-0.24592710464499501</c:v>
              </c:pt>
              <c:pt idx="717">
                <c:v>-0.24706372660453135</c:v>
              </c:pt>
              <c:pt idx="718">
                <c:v>-0.24263090096233986</c:v>
              </c:pt>
              <c:pt idx="719">
                <c:v>-0.24532090626657577</c:v>
              </c:pt>
              <c:pt idx="720">
                <c:v>-0.24797302417216027</c:v>
              </c:pt>
              <c:pt idx="721">
                <c:v>-0.24486625748276125</c:v>
              </c:pt>
              <c:pt idx="722">
                <c:v>-0.24316132454345685</c:v>
              </c:pt>
              <c:pt idx="723">
                <c:v>-0.24463893309085394</c:v>
              </c:pt>
              <c:pt idx="724">
                <c:v>-0.24539668106387824</c:v>
              </c:pt>
              <c:pt idx="725">
                <c:v>-0.24035765704326739</c:v>
              </c:pt>
              <c:pt idx="726">
                <c:v>-0.24444949609759803</c:v>
              </c:pt>
              <c:pt idx="727">
                <c:v>-0.24009244525270901</c:v>
              </c:pt>
              <c:pt idx="728">
                <c:v>-0.23634159278623923</c:v>
              </c:pt>
              <c:pt idx="729">
                <c:v>-0.23346215048874741</c:v>
              </c:pt>
              <c:pt idx="730">
                <c:v>-0.23058270819125548</c:v>
              </c:pt>
              <c:pt idx="731">
                <c:v>-0.22758960369781012</c:v>
              </c:pt>
              <c:pt idx="732">
                <c:v>-0.22804425248162463</c:v>
              </c:pt>
              <c:pt idx="733">
                <c:v>-0.22921876183981205</c:v>
              </c:pt>
              <c:pt idx="734">
                <c:v>-0.23084791998181409</c:v>
              </c:pt>
              <c:pt idx="735">
                <c:v>-0.23403046146851558</c:v>
              </c:pt>
              <c:pt idx="736">
                <c:v>-0.23062059558990677</c:v>
              </c:pt>
              <c:pt idx="737">
                <c:v>-0.23800863832689245</c:v>
              </c:pt>
              <c:pt idx="738">
                <c:v>-0.23516708342805182</c:v>
              </c:pt>
              <c:pt idx="739">
                <c:v>-0.23448511025232999</c:v>
              </c:pt>
              <c:pt idx="740">
                <c:v>-0.23944835947563836</c:v>
              </c:pt>
              <c:pt idx="741">
                <c:v>-0.24346442373266652</c:v>
              </c:pt>
              <c:pt idx="742">
                <c:v>-0.23971357126619686</c:v>
              </c:pt>
              <c:pt idx="743">
                <c:v>-0.23899371069182385</c:v>
              </c:pt>
              <c:pt idx="744">
                <c:v>-0.23721300295521708</c:v>
              </c:pt>
              <c:pt idx="745">
                <c:v>-0.2374024399484731</c:v>
              </c:pt>
              <c:pt idx="746">
                <c:v>-0.23675835417140267</c:v>
              </c:pt>
              <c:pt idx="747">
                <c:v>-0.23399257406986429</c:v>
              </c:pt>
              <c:pt idx="748">
                <c:v>-0.23709934075926342</c:v>
              </c:pt>
              <c:pt idx="749">
                <c:v>-0.24149427900280374</c:v>
              </c:pt>
              <c:pt idx="750">
                <c:v>-0.24528301886792458</c:v>
              </c:pt>
              <c:pt idx="751">
                <c:v>-0.24592710464499501</c:v>
              </c:pt>
              <c:pt idx="752">
                <c:v>-0.24335076153671287</c:v>
              </c:pt>
              <c:pt idx="753">
                <c:v>-0.23645525498219289</c:v>
              </c:pt>
              <c:pt idx="754">
                <c:v>-0.23766765173903159</c:v>
              </c:pt>
              <c:pt idx="755">
                <c:v>-0.24270667575964233</c:v>
              </c:pt>
              <c:pt idx="756">
                <c:v>-0.24422217170569072</c:v>
              </c:pt>
              <c:pt idx="757">
                <c:v>-0.24369174812457373</c:v>
              </c:pt>
              <c:pt idx="758">
                <c:v>-0.23948624687428965</c:v>
              </c:pt>
              <c:pt idx="759">
                <c:v>-0.239372584678336</c:v>
              </c:pt>
              <c:pt idx="760">
                <c:v>-0.24297188755020083</c:v>
              </c:pt>
              <c:pt idx="761">
                <c:v>-0.23978934606349922</c:v>
              </c:pt>
              <c:pt idx="762">
                <c:v>-0.23797075092824127</c:v>
              </c:pt>
              <c:pt idx="763">
                <c:v>-0.2276274910964613</c:v>
              </c:pt>
              <c:pt idx="764">
                <c:v>-0.22709706751534442</c:v>
              </c:pt>
              <c:pt idx="765">
                <c:v>-0.22380086383268927</c:v>
              </c:pt>
              <c:pt idx="766">
                <c:v>-0.22171705690687282</c:v>
              </c:pt>
              <c:pt idx="767">
                <c:v>-0.22467227400166712</c:v>
              </c:pt>
              <c:pt idx="768">
                <c:v>-0.22660453133287872</c:v>
              </c:pt>
              <c:pt idx="769">
                <c:v>-0.22963552322497527</c:v>
              </c:pt>
              <c:pt idx="770">
                <c:v>-0.23853906190800944</c:v>
              </c:pt>
              <c:pt idx="771">
                <c:v>-0.25255739940895661</c:v>
              </c:pt>
              <c:pt idx="772">
                <c:v>-0.25422444494960972</c:v>
              </c:pt>
              <c:pt idx="773">
                <c:v>-0.25176176403728112</c:v>
              </c:pt>
              <c:pt idx="774">
                <c:v>-0.25126922785481542</c:v>
              </c:pt>
              <c:pt idx="775">
                <c:v>-0.25267106160491015</c:v>
              </c:pt>
              <c:pt idx="776">
                <c:v>-0.25104190346290822</c:v>
              </c:pt>
              <c:pt idx="777">
                <c:v>-0.25407289535500499</c:v>
              </c:pt>
              <c:pt idx="778">
                <c:v>-0.25680078805789197</c:v>
              </c:pt>
              <c:pt idx="779">
                <c:v>-0.2491475335303478</c:v>
              </c:pt>
              <c:pt idx="780">
                <c:v>-0.23653102977949536</c:v>
              </c:pt>
              <c:pt idx="781">
                <c:v>-0.24263090096233986</c:v>
              </c:pt>
              <c:pt idx="782">
                <c:v>-0.24414639690838824</c:v>
              </c:pt>
              <c:pt idx="783">
                <c:v>-0.24350231113131782</c:v>
              </c:pt>
              <c:pt idx="784">
                <c:v>-0.24092596802303556</c:v>
              </c:pt>
              <c:pt idx="785">
                <c:v>-0.23550807001591267</c:v>
              </c:pt>
              <c:pt idx="786">
                <c:v>-0.23497764643479579</c:v>
              </c:pt>
              <c:pt idx="787">
                <c:v>-0.23296961430628171</c:v>
              </c:pt>
              <c:pt idx="788">
                <c:v>-0.23342426309009623</c:v>
              </c:pt>
              <c:pt idx="789">
                <c:v>-0.23285595211032817</c:v>
              </c:pt>
              <c:pt idx="790">
                <c:v>-0.22880200045464871</c:v>
              </c:pt>
              <c:pt idx="791">
                <c:v>-0.23262862771842086</c:v>
              </c:pt>
              <c:pt idx="792">
                <c:v>-0.23050693339395323</c:v>
              </c:pt>
              <c:pt idx="793">
                <c:v>-0.22535424717738872</c:v>
              </c:pt>
              <c:pt idx="794">
                <c:v>-0.22368720163673561</c:v>
              </c:pt>
              <c:pt idx="795">
                <c:v>-0.22334621504887475</c:v>
              </c:pt>
              <c:pt idx="796">
                <c:v>-0.2202773357581268</c:v>
              </c:pt>
              <c:pt idx="797">
                <c:v>-0.22486171099492303</c:v>
              </c:pt>
              <c:pt idx="798">
                <c:v>-0.23687201636735622</c:v>
              </c:pt>
              <c:pt idx="799">
                <c:v>-0.23793286352959009</c:v>
              </c:pt>
              <c:pt idx="800">
                <c:v>-0.24160794119875728</c:v>
              </c:pt>
              <c:pt idx="801">
                <c:v>-0.24732893839508985</c:v>
              </c:pt>
              <c:pt idx="802">
                <c:v>-0.25191331363188607</c:v>
              </c:pt>
              <c:pt idx="803">
                <c:v>-0.26074107751761766</c:v>
              </c:pt>
              <c:pt idx="804">
                <c:v>-0.26452981738273851</c:v>
              </c:pt>
              <c:pt idx="805">
                <c:v>-0.24960218231416231</c:v>
              </c:pt>
              <c:pt idx="806">
                <c:v>-0.26176403728120023</c:v>
              </c:pt>
              <c:pt idx="807">
                <c:v>-0.26487080397059937</c:v>
              </c:pt>
              <c:pt idx="808">
                <c:v>-0.26229446086231711</c:v>
              </c:pt>
              <c:pt idx="809">
                <c:v>-0.2650602409638555</c:v>
              </c:pt>
              <c:pt idx="810">
                <c:v>-0.25941501856482529</c:v>
              </c:pt>
              <c:pt idx="811">
                <c:v>-0.26157460028794421</c:v>
              </c:pt>
              <c:pt idx="812">
                <c:v>-0.25668712586193831</c:v>
              </c:pt>
              <c:pt idx="813">
                <c:v>-0.26206713647040991</c:v>
              </c:pt>
              <c:pt idx="814">
                <c:v>-0.26138516329468819</c:v>
              </c:pt>
              <c:pt idx="815">
                <c:v>-0.25877093278775487</c:v>
              </c:pt>
              <c:pt idx="816">
                <c:v>-0.24770781238160189</c:v>
              </c:pt>
              <c:pt idx="817">
                <c:v>-0.24202470258392061</c:v>
              </c:pt>
              <c:pt idx="818">
                <c:v>-0.24285822535424717</c:v>
              </c:pt>
              <c:pt idx="819">
                <c:v>-0.24372963552322491</c:v>
              </c:pt>
              <c:pt idx="820">
                <c:v>-0.23694779116465858</c:v>
              </c:pt>
              <c:pt idx="821">
                <c:v>-0.23899371069182385</c:v>
              </c:pt>
              <c:pt idx="822">
                <c:v>-0.24494203228006373</c:v>
              </c:pt>
              <c:pt idx="823">
                <c:v>-0.24342653633401534</c:v>
              </c:pt>
              <c:pt idx="824">
                <c:v>-0.23698567856330988</c:v>
              </c:pt>
              <c:pt idx="825">
                <c:v>-0.23967568386754567</c:v>
              </c:pt>
              <c:pt idx="826">
                <c:v>-0.24676062741532168</c:v>
              </c:pt>
              <c:pt idx="827">
                <c:v>-0.23698567856330988</c:v>
              </c:pt>
              <c:pt idx="828">
                <c:v>-0.23209820413730387</c:v>
              </c:pt>
              <c:pt idx="829">
                <c:v>-0.23319693869818903</c:v>
              </c:pt>
              <c:pt idx="830">
                <c:v>-0.22796847768432216</c:v>
              </c:pt>
              <c:pt idx="831">
                <c:v>-0.22789270288701979</c:v>
              </c:pt>
              <c:pt idx="832">
                <c:v>-0.22963552322497527</c:v>
              </c:pt>
              <c:pt idx="833">
                <c:v>-0.22255057967719938</c:v>
              </c:pt>
              <c:pt idx="834">
                <c:v>-0.2205425475486853</c:v>
              </c:pt>
              <c:pt idx="835">
                <c:v>-0.21573084791998176</c:v>
              </c:pt>
              <c:pt idx="836">
                <c:v>-0.21675380768356445</c:v>
              </c:pt>
              <c:pt idx="837">
                <c:v>-0.21967113737970745</c:v>
              </c:pt>
              <c:pt idx="838">
                <c:v>-0.21599605971054026</c:v>
              </c:pt>
              <c:pt idx="839">
                <c:v>-0.21849662802152003</c:v>
              </c:pt>
              <c:pt idx="840">
                <c:v>-0.21626127150109864</c:v>
              </c:pt>
              <c:pt idx="841">
                <c:v>-0.21895127680533455</c:v>
              </c:pt>
              <c:pt idx="842">
                <c:v>-0.21951958778510272</c:v>
              </c:pt>
              <c:pt idx="843">
                <c:v>-0.22361142683943325</c:v>
              </c:pt>
              <c:pt idx="844">
                <c:v>-0.22107297112980218</c:v>
              </c:pt>
              <c:pt idx="845">
                <c:v>-0.21997423656891724</c:v>
              </c:pt>
              <c:pt idx="846">
                <c:v>-0.2205425475486853</c:v>
              </c:pt>
              <c:pt idx="847">
                <c:v>-0.21114647268318554</c:v>
              </c:pt>
              <c:pt idx="848">
                <c:v>-0.21557929832537703</c:v>
              </c:pt>
              <c:pt idx="849">
                <c:v>-0.22395241342729399</c:v>
              </c:pt>
              <c:pt idx="850">
                <c:v>-0.25414867015230724</c:v>
              </c:pt>
              <c:pt idx="851">
                <c:v>-0.24899598393574296</c:v>
              </c:pt>
              <c:pt idx="852">
                <c:v>-0.24210047738122298</c:v>
              </c:pt>
              <c:pt idx="853">
                <c:v>-0.24058498143517471</c:v>
              </c:pt>
              <c:pt idx="854">
                <c:v>-0.24092596802303556</c:v>
              </c:pt>
              <c:pt idx="855">
                <c:v>-0.23528074562400547</c:v>
              </c:pt>
              <c:pt idx="856">
                <c:v>-0.23243919072516483</c:v>
              </c:pt>
              <c:pt idx="857">
                <c:v>-0.22633931954232023</c:v>
              </c:pt>
              <c:pt idx="858">
                <c:v>-0.22243691748124572</c:v>
              </c:pt>
              <c:pt idx="859">
                <c:v>-0.21713268167007649</c:v>
              </c:pt>
              <c:pt idx="860">
                <c:v>-0.21008562552095167</c:v>
              </c:pt>
              <c:pt idx="861">
                <c:v>-0.2107675986966735</c:v>
              </c:pt>
              <c:pt idx="862">
                <c:v>-0.20675153443964533</c:v>
              </c:pt>
              <c:pt idx="863">
                <c:v>-0.20921421535197393</c:v>
              </c:pt>
              <c:pt idx="864">
                <c:v>-0.20550125028415556</c:v>
              </c:pt>
              <c:pt idx="865">
                <c:v>-0.20307645677047814</c:v>
              </c:pt>
              <c:pt idx="866">
                <c:v>-0.20356899295294384</c:v>
              </c:pt>
              <c:pt idx="867">
                <c:v>-0.21057816170341737</c:v>
              </c:pt>
              <c:pt idx="868">
                <c:v>-0.20713040842615738</c:v>
              </c:pt>
              <c:pt idx="869">
                <c:v>-0.20754716981132071</c:v>
              </c:pt>
              <c:pt idx="870">
                <c:v>-0.20519815109494577</c:v>
              </c:pt>
              <c:pt idx="871">
                <c:v>-0.21167689626430253</c:v>
              </c:pt>
              <c:pt idx="872">
                <c:v>-0.21201788285216339</c:v>
              </c:pt>
              <c:pt idx="873">
                <c:v>-0.21072971129802232</c:v>
              </c:pt>
              <c:pt idx="874">
                <c:v>-0.21573084791998176</c:v>
              </c:pt>
              <c:pt idx="875">
                <c:v>-0.22357353944078195</c:v>
              </c:pt>
              <c:pt idx="876">
                <c:v>-0.22300522846101378</c:v>
              </c:pt>
              <c:pt idx="877">
                <c:v>-0.23535652042130795</c:v>
              </c:pt>
              <c:pt idx="878">
                <c:v>-0.22683185572478592</c:v>
              </c:pt>
              <c:pt idx="879">
                <c:v>-0.22092142153519745</c:v>
              </c:pt>
              <c:pt idx="880">
                <c:v>-0.22080775933924379</c:v>
              </c:pt>
              <c:pt idx="881">
                <c:v>-0.21448056376449187</c:v>
              </c:pt>
              <c:pt idx="882">
                <c:v>-0.21338182920360682</c:v>
              </c:pt>
              <c:pt idx="883">
                <c:v>-0.20300068197317567</c:v>
              </c:pt>
              <c:pt idx="884">
                <c:v>-0.20394786693945588</c:v>
              </c:pt>
              <c:pt idx="885">
                <c:v>-0.19739334697279687</c:v>
              </c:pt>
              <c:pt idx="886">
                <c:v>-0.1902326286277185</c:v>
              </c:pt>
              <c:pt idx="887">
                <c:v>-0.18341289687050089</c:v>
              </c:pt>
              <c:pt idx="888">
                <c:v>-0.17932105781617025</c:v>
              </c:pt>
              <c:pt idx="889">
                <c:v>-0.17913162082291434</c:v>
              </c:pt>
              <c:pt idx="890">
                <c:v>-0.19201333636432527</c:v>
              </c:pt>
              <c:pt idx="891">
                <c:v>-0.19496855345911956</c:v>
              </c:pt>
              <c:pt idx="892">
                <c:v>-0.20409941653406083</c:v>
              </c:pt>
              <c:pt idx="893">
                <c:v>-0.21376070319011897</c:v>
              </c:pt>
              <c:pt idx="894">
                <c:v>-0.21288929302114112</c:v>
              </c:pt>
              <c:pt idx="895">
                <c:v>-0.21391225278472381</c:v>
              </c:pt>
              <c:pt idx="896">
                <c:v>-0.21235886944002424</c:v>
              </c:pt>
              <c:pt idx="897">
                <c:v>-0.21520042433886499</c:v>
              </c:pt>
              <c:pt idx="898">
                <c:v>-0.21360915359551413</c:v>
              </c:pt>
              <c:pt idx="899">
                <c:v>-0.20982041373039328</c:v>
              </c:pt>
              <c:pt idx="900">
                <c:v>-0.21323027960900209</c:v>
              </c:pt>
              <c:pt idx="901">
                <c:v>-0.21088126089262715</c:v>
              </c:pt>
              <c:pt idx="902">
                <c:v>-0.20735773281806469</c:v>
              </c:pt>
              <c:pt idx="903">
                <c:v>-0.21319239221035091</c:v>
              </c:pt>
              <c:pt idx="904">
                <c:v>-0.20910055315602027</c:v>
              </c:pt>
              <c:pt idx="905">
                <c:v>-0.21004773812230049</c:v>
              </c:pt>
              <c:pt idx="906">
                <c:v>-0.21152534666969758</c:v>
              </c:pt>
              <c:pt idx="907">
                <c:v>-0.22137607031901196</c:v>
              </c:pt>
              <c:pt idx="908">
                <c:v>-0.21762521785254219</c:v>
              </c:pt>
              <c:pt idx="909">
                <c:v>-0.21645070849435477</c:v>
              </c:pt>
              <c:pt idx="910">
                <c:v>-0.21031294991285898</c:v>
              </c:pt>
              <c:pt idx="911">
                <c:v>-0.20815336818974006</c:v>
              </c:pt>
              <c:pt idx="912">
                <c:v>-0.2122452072440707</c:v>
              </c:pt>
              <c:pt idx="913">
                <c:v>-0.21845874062286885</c:v>
              </c:pt>
              <c:pt idx="914">
                <c:v>-0.21406380237932865</c:v>
              </c:pt>
              <c:pt idx="915">
                <c:v>-0.21266196862923392</c:v>
              </c:pt>
              <c:pt idx="916">
                <c:v>-0.20947942714253232</c:v>
              </c:pt>
              <c:pt idx="917">
                <c:v>-0.21368492839281661</c:v>
              </c:pt>
              <c:pt idx="918">
                <c:v>-0.20413730393271201</c:v>
              </c:pt>
              <c:pt idx="919">
                <c:v>-0.20872167916950823</c:v>
              </c:pt>
              <c:pt idx="920">
                <c:v>-0.21485943775100402</c:v>
              </c:pt>
              <c:pt idx="921">
                <c:v>-0.2205425475486853</c:v>
              </c:pt>
              <c:pt idx="922">
                <c:v>-0.22414185042055013</c:v>
              </c:pt>
              <c:pt idx="923">
                <c:v>-0.22758960369781012</c:v>
              </c:pt>
              <c:pt idx="924">
                <c:v>-0.23050693339395323</c:v>
              </c:pt>
              <c:pt idx="925">
                <c:v>-0.22417973781920131</c:v>
              </c:pt>
              <c:pt idx="926">
                <c:v>-0.22596044555580808</c:v>
              </c:pt>
              <c:pt idx="927">
                <c:v>-0.22539213457604002</c:v>
              </c:pt>
              <c:pt idx="928">
                <c:v>-0.22433128741380615</c:v>
              </c:pt>
              <c:pt idx="929">
                <c:v>-0.22554368417064485</c:v>
              </c:pt>
              <c:pt idx="930">
                <c:v>-0.22721072971129797</c:v>
              </c:pt>
              <c:pt idx="931">
                <c:v>-0.22599833295445937</c:v>
              </c:pt>
              <c:pt idx="932">
                <c:v>-0.2325149655224672</c:v>
              </c:pt>
              <c:pt idx="933">
                <c:v>-0.23103735697507011</c:v>
              </c:pt>
              <c:pt idx="934">
                <c:v>-0.23270440251572322</c:v>
              </c:pt>
              <c:pt idx="935">
                <c:v>-0.22830946427218302</c:v>
              </c:pt>
              <c:pt idx="936">
                <c:v>-0.22425551261650378</c:v>
              </c:pt>
              <c:pt idx="937">
                <c:v>-0.21948170038645154</c:v>
              </c:pt>
              <c:pt idx="938">
                <c:v>-0.2122452072440707</c:v>
              </c:pt>
              <c:pt idx="939">
                <c:v>-0.21126013487913919</c:v>
              </c:pt>
              <c:pt idx="940">
                <c:v>-0.20156096082442976</c:v>
              </c:pt>
              <c:pt idx="941">
                <c:v>-0.20258392058801244</c:v>
              </c:pt>
              <c:pt idx="942">
                <c:v>-0.20254603318936126</c:v>
              </c:pt>
              <c:pt idx="943">
                <c:v>-0.20519815109494577</c:v>
              </c:pt>
              <c:pt idx="944">
                <c:v>-0.2056149124801091</c:v>
              </c:pt>
              <c:pt idx="945">
                <c:v>-0.20345533075699018</c:v>
              </c:pt>
              <c:pt idx="946">
                <c:v>-0.21493521254830639</c:v>
              </c:pt>
              <c:pt idx="947">
                <c:v>-0.21478366295370155</c:v>
              </c:pt>
              <c:pt idx="948">
                <c:v>-0.22425551261650378</c:v>
              </c:pt>
              <c:pt idx="949">
                <c:v>-0.2244449496097598</c:v>
              </c:pt>
              <c:pt idx="950">
                <c:v>-0.22467227400166712</c:v>
              </c:pt>
              <c:pt idx="951">
                <c:v>-0.22425551261650378</c:v>
              </c:pt>
              <c:pt idx="952">
                <c:v>-0.22308100325831626</c:v>
              </c:pt>
              <c:pt idx="953">
                <c:v>-0.22550579677199367</c:v>
              </c:pt>
              <c:pt idx="954">
                <c:v>-0.22455861180571346</c:v>
              </c:pt>
              <c:pt idx="955">
                <c:v>-0.22614988254906421</c:v>
              </c:pt>
              <c:pt idx="956">
                <c:v>-0.22645298173827388</c:v>
              </c:pt>
              <c:pt idx="957">
                <c:v>-0.22554368417064485</c:v>
              </c:pt>
              <c:pt idx="958">
                <c:v>-0.22217170569068723</c:v>
              </c:pt>
              <c:pt idx="959">
                <c:v>-0.2202773357581268</c:v>
              </c:pt>
              <c:pt idx="960">
                <c:v>-0.21709479427142542</c:v>
              </c:pt>
              <c:pt idx="961">
                <c:v>-0.21720845646737885</c:v>
              </c:pt>
              <c:pt idx="962">
                <c:v>-0.22368720163673561</c:v>
              </c:pt>
              <c:pt idx="963">
                <c:v>-0.2205425475486853</c:v>
              </c:pt>
              <c:pt idx="964">
                <c:v>-0.22342198984617712</c:v>
              </c:pt>
              <c:pt idx="965">
                <c:v>-0.2315298931575358</c:v>
              </c:pt>
              <c:pt idx="966">
                <c:v>-0.22459649920436464</c:v>
              </c:pt>
              <c:pt idx="967">
                <c:v>-0.21493521254830639</c:v>
              </c:pt>
              <c:pt idx="968">
                <c:v>-0.21353337879821166</c:v>
              </c:pt>
              <c:pt idx="969">
                <c:v>-0.20838069258164738</c:v>
              </c:pt>
              <c:pt idx="970">
                <c:v>-0.2022050466015004</c:v>
              </c:pt>
              <c:pt idx="971">
                <c:v>-0.20000757747973019</c:v>
              </c:pt>
              <c:pt idx="972">
                <c:v>-0.19811320754716977</c:v>
              </c:pt>
              <c:pt idx="973">
                <c:v>-0.19978025308782299</c:v>
              </c:pt>
              <c:pt idx="974">
                <c:v>-0.19462756687125859</c:v>
              </c:pt>
              <c:pt idx="975">
                <c:v>-0.19898461771614762</c:v>
              </c:pt>
              <c:pt idx="976">
                <c:v>-0.19739334697279687</c:v>
              </c:pt>
              <c:pt idx="977">
                <c:v>-0.19330150791846634</c:v>
              </c:pt>
              <c:pt idx="978">
                <c:v>-0.18886868227627485</c:v>
              </c:pt>
              <c:pt idx="979">
                <c:v>-0.19155868758051076</c:v>
              </c:pt>
              <c:pt idx="980">
                <c:v>-0.19618095021595816</c:v>
              </c:pt>
              <c:pt idx="981">
                <c:v>-0.19011896643176485</c:v>
              </c:pt>
              <c:pt idx="982">
                <c:v>-0.18985375464120624</c:v>
              </c:pt>
              <c:pt idx="983">
                <c:v>-0.18485261801924679</c:v>
              </c:pt>
              <c:pt idx="984">
                <c:v>-0.18174585132984766</c:v>
              </c:pt>
              <c:pt idx="985">
                <c:v>-0.17875274683640219</c:v>
              </c:pt>
              <c:pt idx="986">
                <c:v>-0.17780556187012198</c:v>
              </c:pt>
              <c:pt idx="987">
                <c:v>-0.17772978707281961</c:v>
              </c:pt>
              <c:pt idx="988">
                <c:v>-0.17534288095779349</c:v>
              </c:pt>
              <c:pt idx="989">
                <c:v>-0.17216033947109188</c:v>
              </c:pt>
              <c:pt idx="990">
                <c:v>-0.17788133666742434</c:v>
              </c:pt>
              <c:pt idx="991">
                <c:v>-0.16867469879518071</c:v>
              </c:pt>
              <c:pt idx="992">
                <c:v>-0.17397893460634983</c:v>
              </c:pt>
              <c:pt idx="993">
                <c:v>-0.16678032886262029</c:v>
              </c:pt>
              <c:pt idx="994">
                <c:v>-0.16742441463969082</c:v>
              </c:pt>
              <c:pt idx="995">
                <c:v>-0.17526710616049102</c:v>
              </c:pt>
              <c:pt idx="996">
                <c:v>-0.17466090778207166</c:v>
              </c:pt>
              <c:pt idx="997">
                <c:v>-0.17333484882927941</c:v>
              </c:pt>
              <c:pt idx="998">
                <c:v>-0.18178373872849884</c:v>
              </c:pt>
              <c:pt idx="999">
                <c:v>-0.18860347048571646</c:v>
              </c:pt>
              <c:pt idx="1000">
                <c:v>-0.17882852163370455</c:v>
              </c:pt>
              <c:pt idx="1001">
                <c:v>-0.18720163673562173</c:v>
              </c:pt>
              <c:pt idx="1002">
                <c:v>-0.17587330453891026</c:v>
              </c:pt>
              <c:pt idx="1003">
                <c:v>-0.17128892930211415</c:v>
              </c:pt>
              <c:pt idx="1004">
                <c:v>-0.17083428051829963</c:v>
              </c:pt>
              <c:pt idx="1005">
                <c:v>-0.17939683261347272</c:v>
              </c:pt>
              <c:pt idx="1006">
                <c:v>-0.17954838220807756</c:v>
              </c:pt>
              <c:pt idx="1007">
                <c:v>-0.18007880578919455</c:v>
              </c:pt>
              <c:pt idx="1008">
                <c:v>-0.17644161551867843</c:v>
              </c:pt>
              <c:pt idx="1009">
                <c:v>-0.16950822156550738</c:v>
              </c:pt>
              <c:pt idx="1010">
                <c:v>-0.16094566947033417</c:v>
              </c:pt>
              <c:pt idx="1011">
                <c:v>-0.16109721906493901</c:v>
              </c:pt>
              <c:pt idx="1012">
                <c:v>-0.16708342805182996</c:v>
              </c:pt>
              <c:pt idx="1013">
                <c:v>-0.16939455936955372</c:v>
              </c:pt>
              <c:pt idx="1014">
                <c:v>-0.17454724558611801</c:v>
              </c:pt>
              <c:pt idx="1015">
                <c:v>-0.17159202849132371</c:v>
              </c:pt>
              <c:pt idx="1016">
                <c:v>-0.16958399636280974</c:v>
              </c:pt>
              <c:pt idx="1017">
                <c:v>-0.16363567477456997</c:v>
              </c:pt>
              <c:pt idx="1018">
                <c:v>-0.16132454345684621</c:v>
              </c:pt>
              <c:pt idx="1019">
                <c:v>-0.16613624308554975</c:v>
              </c:pt>
              <c:pt idx="1020">
                <c:v>-0.17136470409941651</c:v>
              </c:pt>
              <c:pt idx="1021">
                <c:v>-0.16575736909903771</c:v>
              </c:pt>
              <c:pt idx="1022">
                <c:v>-0.17246343866030167</c:v>
              </c:pt>
              <c:pt idx="1023">
                <c:v>-0.18886868227627485</c:v>
              </c:pt>
              <c:pt idx="1024">
                <c:v>-0.21576873531863294</c:v>
              </c:pt>
              <c:pt idx="1025">
                <c:v>-0.24683640221262415</c:v>
              </c:pt>
              <c:pt idx="1026">
                <c:v>-0.23084791998181409</c:v>
              </c:pt>
              <c:pt idx="1027">
                <c:v>-0.24338864893536416</c:v>
              </c:pt>
              <c:pt idx="1028">
                <c:v>-0.21156323406834887</c:v>
              </c:pt>
              <c:pt idx="1029">
                <c:v>-0.20656209744638943</c:v>
              </c:pt>
              <c:pt idx="1030">
                <c:v>-0.19011896643176485</c:v>
              </c:pt>
              <c:pt idx="1031">
                <c:v>-0.18720163673562173</c:v>
              </c:pt>
              <c:pt idx="1032">
                <c:v>-0.18314768507994239</c:v>
              </c:pt>
              <c:pt idx="1033">
                <c:v>-0.18606501477608539</c:v>
              </c:pt>
              <c:pt idx="1034">
                <c:v>-0.18598923997878303</c:v>
              </c:pt>
              <c:pt idx="1035">
                <c:v>-0.18322345987724475</c:v>
              </c:pt>
              <c:pt idx="1036">
                <c:v>-0.17807077366068047</c:v>
              </c:pt>
              <c:pt idx="1037">
                <c:v>-0.17265287565355758</c:v>
              </c:pt>
              <c:pt idx="1038">
                <c:v>-0.16708342805182996</c:v>
              </c:pt>
              <c:pt idx="1039">
                <c:v>-0.16738652724103964</c:v>
              </c:pt>
              <c:pt idx="1040">
                <c:v>-0.164544972342199</c:v>
              </c:pt>
              <c:pt idx="1041">
                <c:v>-0.16242327801773138</c:v>
              </c:pt>
              <c:pt idx="1042">
                <c:v>-0.16424187315298933</c:v>
              </c:pt>
              <c:pt idx="1043">
                <c:v>-0.16784117602485416</c:v>
              </c:pt>
              <c:pt idx="1044">
                <c:v>-0.15935439872698343</c:v>
              </c:pt>
              <c:pt idx="1045">
                <c:v>-0.16177919224066073</c:v>
              </c:pt>
              <c:pt idx="1046">
                <c:v>-0.16121088126089267</c:v>
              </c:pt>
              <c:pt idx="1047">
                <c:v>-0.16170341744335837</c:v>
              </c:pt>
              <c:pt idx="1048">
                <c:v>-0.1628400394028946</c:v>
              </c:pt>
              <c:pt idx="1049">
                <c:v>-0.15730847919981816</c:v>
              </c:pt>
              <c:pt idx="1050">
                <c:v>-0.15511101007804806</c:v>
              </c:pt>
              <c:pt idx="1051">
                <c:v>-0.15181480639539291</c:v>
              </c:pt>
              <c:pt idx="1052">
                <c:v>-0.15245889217246344</c:v>
              </c:pt>
              <c:pt idx="1053">
                <c:v>-0.15230734257785861</c:v>
              </c:pt>
              <c:pt idx="1054">
                <c:v>-0.15105705842236872</c:v>
              </c:pt>
              <c:pt idx="1055">
                <c:v>-0.15052663484125173</c:v>
              </c:pt>
              <c:pt idx="1056">
                <c:v>-0.14582859740850196</c:v>
              </c:pt>
              <c:pt idx="1057">
                <c:v>-0.14753353034780636</c:v>
              </c:pt>
              <c:pt idx="1058">
                <c:v>-0.15359551413199968</c:v>
              </c:pt>
              <c:pt idx="1059">
                <c:v>-0.1525725543684171</c:v>
              </c:pt>
              <c:pt idx="1060">
                <c:v>-0.15082973403046152</c:v>
              </c:pt>
              <c:pt idx="1061">
                <c:v>-0.15423959990907032</c:v>
              </c:pt>
              <c:pt idx="1062">
                <c:v>-0.14859437751004012</c:v>
              </c:pt>
              <c:pt idx="1063">
                <c:v>-0.14821550352352808</c:v>
              </c:pt>
              <c:pt idx="1064">
                <c:v>-0.15757369099037666</c:v>
              </c:pt>
              <c:pt idx="1065">
                <c:v>-0.15458058649693118</c:v>
              </c:pt>
              <c:pt idx="1066">
                <c:v>-0.15632340683488666</c:v>
              </c:pt>
              <c:pt idx="1067">
                <c:v>-0.14541183602333863</c:v>
              </c:pt>
              <c:pt idx="1068">
                <c:v>-0.14355535348942938</c:v>
              </c:pt>
              <c:pt idx="1069">
                <c:v>-0.14685155717208453</c:v>
              </c:pt>
              <c:pt idx="1070">
                <c:v>-0.14378267788133658</c:v>
              </c:pt>
              <c:pt idx="1071">
                <c:v>-0.13779646889444574</c:v>
              </c:pt>
              <c:pt idx="1072">
                <c:v>-0.13817534288095779</c:v>
              </c:pt>
              <c:pt idx="1073">
                <c:v>-0.14336591649617336</c:v>
              </c:pt>
              <c:pt idx="1074">
                <c:v>-0.15439114950367505</c:v>
              </c:pt>
              <c:pt idx="1075">
                <c:v>-0.15325452754413882</c:v>
              </c:pt>
              <c:pt idx="1076">
                <c:v>-0.16230961582177772</c:v>
              </c:pt>
              <c:pt idx="1077">
                <c:v>-0.16704554065317878</c:v>
              </c:pt>
              <c:pt idx="1078">
                <c:v>-0.17136470409941651</c:v>
              </c:pt>
              <c:pt idx="1079">
                <c:v>-0.16617413048420093</c:v>
              </c:pt>
              <c:pt idx="1080">
                <c:v>-0.16265060240963858</c:v>
              </c:pt>
              <c:pt idx="1081">
                <c:v>-0.13836477987421392</c:v>
              </c:pt>
              <c:pt idx="1082">
                <c:v>-0.13904675304993552</c:v>
              </c:pt>
              <c:pt idx="1083">
                <c:v>-0.13196180950215952</c:v>
              </c:pt>
              <c:pt idx="1084">
                <c:v>-0.13294688186709103</c:v>
              </c:pt>
              <c:pt idx="1085">
                <c:v>-0.12211108585284536</c:v>
              </c:pt>
              <c:pt idx="1086">
                <c:v>-0.12017882852163375</c:v>
              </c:pt>
              <c:pt idx="1087">
                <c:v>-0.12040615291354095</c:v>
              </c:pt>
              <c:pt idx="1088">
                <c:v>-0.10957035689929528</c:v>
              </c:pt>
              <c:pt idx="1089">
                <c:v>-0.110252330075017</c:v>
              </c:pt>
              <c:pt idx="1090">
                <c:v>-0.10994923088580744</c:v>
              </c:pt>
              <c:pt idx="1091">
                <c:v>-0.1124876865954384</c:v>
              </c:pt>
              <c:pt idx="1092">
                <c:v>-0.10847162233841023</c:v>
              </c:pt>
              <c:pt idx="1093">
                <c:v>-0.10998711828445862</c:v>
              </c:pt>
              <c:pt idx="1094">
                <c:v>-0.1124876865954384</c:v>
              </c:pt>
              <c:pt idx="1095">
                <c:v>-0.11423050693339398</c:v>
              </c:pt>
              <c:pt idx="1096">
                <c:v>-0.11396529514283549</c:v>
              </c:pt>
              <c:pt idx="1097">
                <c:v>-0.11601121467000075</c:v>
              </c:pt>
              <c:pt idx="1098">
                <c:v>-0.10900204591952722</c:v>
              </c:pt>
              <c:pt idx="1099">
                <c:v>-0.10009850723649305</c:v>
              </c:pt>
              <c:pt idx="1100">
                <c:v>-9.7787375918769404E-2</c:v>
              </c:pt>
              <c:pt idx="1101">
                <c:v>-0.10123512919602939</c:v>
              </c:pt>
              <c:pt idx="1102">
                <c:v>-9.1801166931878453E-2</c:v>
              </c:pt>
              <c:pt idx="1103">
                <c:v>-9.1801166931878453E-2</c:v>
              </c:pt>
              <c:pt idx="1104">
                <c:v>-9.6461316965977151E-2</c:v>
              </c:pt>
              <c:pt idx="1105">
                <c:v>-0.1034325983177995</c:v>
              </c:pt>
              <c:pt idx="1106">
                <c:v>-0.10434189588542853</c:v>
              </c:pt>
              <c:pt idx="1107">
                <c:v>-0.10078048041221488</c:v>
              </c:pt>
              <c:pt idx="1108">
                <c:v>-0.10297794953398498</c:v>
              </c:pt>
              <c:pt idx="1109">
                <c:v>-0.1058573918314768</c:v>
              </c:pt>
              <c:pt idx="1110">
                <c:v>-0.10104569220277326</c:v>
              </c:pt>
              <c:pt idx="1111">
                <c:v>-9.5438357202394464E-2</c:v>
              </c:pt>
              <c:pt idx="1112">
                <c:v>-8.8126089262711149E-2</c:v>
              </c:pt>
              <c:pt idx="1113">
                <c:v>-8.3162840039402885E-2</c:v>
              </c:pt>
              <c:pt idx="1114">
                <c:v>-8.0321285140562249E-2</c:v>
              </c:pt>
              <c:pt idx="1115">
                <c:v>-8.4602561188148795E-2</c:v>
              </c:pt>
              <c:pt idx="1116">
                <c:v>-8.160945669470332E-2</c:v>
              </c:pt>
              <c:pt idx="1117">
                <c:v>-7.5054936728044308E-2</c:v>
              </c:pt>
              <c:pt idx="1118">
                <c:v>-7.9033113586421067E-2</c:v>
              </c:pt>
              <c:pt idx="1119">
                <c:v>-7.8085928620140854E-2</c:v>
              </c:pt>
              <c:pt idx="1120">
                <c:v>-8.2405092066378693E-2</c:v>
              </c:pt>
              <c:pt idx="1121">
                <c:v>-8.1420019701447299E-2</c:v>
              </c:pt>
              <c:pt idx="1122">
                <c:v>-8.486777297870729E-2</c:v>
              </c:pt>
              <c:pt idx="1123">
                <c:v>-8.1950443282564178E-2</c:v>
              </c:pt>
              <c:pt idx="1124">
                <c:v>-7.8199590816094511E-2</c:v>
              </c:pt>
              <c:pt idx="1125">
                <c:v>-7.9146775782374723E-2</c:v>
              </c:pt>
              <c:pt idx="1126">
                <c:v>-8.4110025005683098E-2</c:v>
              </c:pt>
              <c:pt idx="1127">
                <c:v>-9.2596802303553827E-2</c:v>
              </c:pt>
              <c:pt idx="1128">
                <c:v>-9.6953853148442848E-2</c:v>
              </c:pt>
              <c:pt idx="1129">
                <c:v>-9.9530196256725101E-2</c:v>
              </c:pt>
              <c:pt idx="1130">
                <c:v>-9.9833295445934667E-2</c:v>
              </c:pt>
              <c:pt idx="1131">
                <c:v>-0.10286428733803143</c:v>
              </c:pt>
              <c:pt idx="1132">
                <c:v>-0.10199287716905348</c:v>
              </c:pt>
              <c:pt idx="1133">
                <c:v>-0.10540274304766228</c:v>
              </c:pt>
              <c:pt idx="1134">
                <c:v>-9.8658786087747141E-2</c:v>
              </c:pt>
              <c:pt idx="1135">
                <c:v>-9.7029627945745212E-2</c:v>
              </c:pt>
              <c:pt idx="1136">
                <c:v>-9.5893005986208979E-2</c:v>
              </c:pt>
              <c:pt idx="1137">
                <c:v>-9.5438357202394464E-2</c:v>
              </c:pt>
              <c:pt idx="1138">
                <c:v>-9.2862014094112211E-2</c:v>
              </c:pt>
              <c:pt idx="1139">
                <c:v>-8.8921724634386634E-2</c:v>
              </c:pt>
              <c:pt idx="1140">
                <c:v>-8.43373493975903E-2</c:v>
              </c:pt>
              <c:pt idx="1141">
                <c:v>-8.1912555883912996E-2</c:v>
              </c:pt>
              <c:pt idx="1142">
                <c:v>-7.9563537167538056E-2</c:v>
              </c:pt>
              <c:pt idx="1143">
                <c:v>-7.6077896491626773E-2</c:v>
              </c:pt>
              <c:pt idx="1144">
                <c:v>-7.1720845646737974E-2</c:v>
              </c:pt>
              <c:pt idx="1145">
                <c:v>-6.7212245207244115E-2</c:v>
              </c:pt>
              <c:pt idx="1146">
                <c:v>-6.3537167538076922E-2</c:v>
              </c:pt>
              <c:pt idx="1147">
                <c:v>-5.573236341592791E-2</c:v>
              </c:pt>
              <c:pt idx="1148">
                <c:v>-6.9258164734409378E-2</c:v>
              </c:pt>
              <c:pt idx="1149">
                <c:v>-6.3309843146169609E-2</c:v>
              </c:pt>
              <c:pt idx="1150">
                <c:v>-5.7399408956581022E-2</c:v>
              </c:pt>
              <c:pt idx="1151">
                <c:v>-5.1943623550807061E-2</c:v>
              </c:pt>
              <c:pt idx="1152">
                <c:v>-4.4100932030006756E-2</c:v>
              </c:pt>
              <c:pt idx="1153">
                <c:v>-5.0352352807456202E-2</c:v>
              </c:pt>
              <c:pt idx="1154">
                <c:v>-4.3911495036750736E-2</c:v>
              </c:pt>
              <c:pt idx="1155">
                <c:v>-4.1789800712283109E-2</c:v>
              </c:pt>
              <c:pt idx="1156">
                <c:v>-4.2661210881260847E-2</c:v>
              </c:pt>
              <c:pt idx="1157">
                <c:v>-3.6258240509206563E-2</c:v>
              </c:pt>
              <c:pt idx="1158">
                <c:v>-3.9251345002652038E-2</c:v>
              </c:pt>
              <c:pt idx="1159">
                <c:v>-4.4214594225960413E-2</c:v>
              </c:pt>
              <c:pt idx="1160">
                <c:v>-4.2736985678563322E-2</c:v>
              </c:pt>
              <c:pt idx="1161">
                <c:v>-4.5578540577403959E-2</c:v>
              </c:pt>
              <c:pt idx="1162">
                <c:v>-3.8417822232325483E-2</c:v>
              </c:pt>
              <c:pt idx="1163">
                <c:v>-3.0158369326362067E-2</c:v>
              </c:pt>
              <c:pt idx="1164">
                <c:v>-4.3002197469121706E-2</c:v>
              </c:pt>
              <c:pt idx="1165">
                <c:v>-3.7849511252557422E-2</c:v>
              </c:pt>
              <c:pt idx="1166">
                <c:v>-5.0428127604758677E-2</c:v>
              </c:pt>
              <c:pt idx="1167">
                <c:v>-4.5730090172008797E-2</c:v>
              </c:pt>
              <c:pt idx="1168">
                <c:v>-3.7129650678184523E-2</c:v>
              </c:pt>
              <c:pt idx="1169">
                <c:v>-3.5235280745624098E-2</c:v>
              </c:pt>
              <c:pt idx="1170">
                <c:v>-4.3646283246192352E-2</c:v>
              </c:pt>
              <c:pt idx="1171">
                <c:v>-3.3757672198226896E-2</c:v>
              </c:pt>
              <c:pt idx="1172">
                <c:v>-2.7316814427521319E-2</c:v>
              </c:pt>
              <c:pt idx="1173">
                <c:v>-3.675077669167226E-2</c:v>
              </c:pt>
              <c:pt idx="1174">
                <c:v>-4.2244449496097625E-2</c:v>
              </c:pt>
              <c:pt idx="1175">
                <c:v>-4.6639387739637828E-2</c:v>
              </c:pt>
              <c:pt idx="1176">
                <c:v>-5.8119269530954032E-2</c:v>
              </c:pt>
              <c:pt idx="1177">
                <c:v>-5.7854057740395537E-2</c:v>
              </c:pt>
              <c:pt idx="1178">
                <c:v>-5.0390240206107495E-2</c:v>
              </c:pt>
              <c:pt idx="1179">
                <c:v>-5.338334469955297E-2</c:v>
              </c:pt>
              <c:pt idx="1180">
                <c:v>-4.5123891793589443E-2</c:v>
              </c:pt>
              <c:pt idx="1181">
                <c:v>-4.0918390543305372E-2</c:v>
              </c:pt>
              <c:pt idx="1182">
                <c:v>-3.618246571190431E-2</c:v>
              </c:pt>
              <c:pt idx="1183">
                <c:v>-3.3075699022505067E-2</c:v>
              </c:pt>
              <c:pt idx="1184">
                <c:v>-4.3646283246192352E-2</c:v>
              </c:pt>
              <c:pt idx="1185">
                <c:v>-4.7131923922103525E-2</c:v>
              </c:pt>
              <c:pt idx="1186">
                <c:v>-5.7854057740395537E-2</c:v>
              </c:pt>
              <c:pt idx="1187">
                <c:v>-5.2057285746760718E-2</c:v>
              </c:pt>
              <c:pt idx="1188">
                <c:v>-5.0390240206107495E-2</c:v>
              </c:pt>
              <c:pt idx="1189">
                <c:v>-6.6757596423429599E-2</c:v>
              </c:pt>
              <c:pt idx="1190">
                <c:v>-6.5583087065242074E-2</c:v>
              </c:pt>
              <c:pt idx="1191">
                <c:v>-6.4863226490869175E-2</c:v>
              </c:pt>
              <c:pt idx="1192">
                <c:v>-5.5353489429415759E-2</c:v>
              </c:pt>
              <c:pt idx="1193">
                <c:v>-6.243843297719176E-2</c:v>
              </c:pt>
              <c:pt idx="1194">
                <c:v>-5.9407441085095103E-2</c:v>
              </c:pt>
              <c:pt idx="1195">
                <c:v>-5.4898840645601354E-2</c:v>
              </c:pt>
              <c:pt idx="1196">
                <c:v>-6.0392513450026497E-2</c:v>
              </c:pt>
              <c:pt idx="1197">
                <c:v>-5.4709403652345223E-2</c:v>
              </c:pt>
              <c:pt idx="1198">
                <c:v>-5.266348412517996E-2</c:v>
              </c:pt>
              <c:pt idx="1199">
                <c:v>-4.4820792604379767E-2</c:v>
              </c:pt>
              <c:pt idx="1200">
                <c:v>-5.1185875577782758E-2</c:v>
              </c:pt>
              <c:pt idx="1201">
                <c:v>-4.6980374327498686E-2</c:v>
              </c:pt>
              <c:pt idx="1202">
                <c:v>-4.269909827991214E-2</c:v>
              </c:pt>
              <c:pt idx="1203">
                <c:v>-3.0726680306130127E-2</c:v>
              </c:pt>
              <c:pt idx="1204">
                <c:v>-2.7278927028870137E-2</c:v>
              </c:pt>
              <c:pt idx="1205">
                <c:v>-2.8301886792452713E-2</c:v>
              </c:pt>
              <c:pt idx="1206">
                <c:v>-3.2052739258922491E-2</c:v>
              </c:pt>
              <c:pt idx="1207">
                <c:v>-3.1749640069712814E-2</c:v>
              </c:pt>
              <c:pt idx="1208">
                <c:v>-2.7923012805940783E-2</c:v>
              </c:pt>
              <c:pt idx="1209">
                <c:v>-2.6672728650450894E-2</c:v>
              </c:pt>
              <c:pt idx="1210">
                <c:v>-1.3260589527922972E-2</c:v>
              </c:pt>
              <c:pt idx="1211">
                <c:v>-1.0570584223687285E-2</c:v>
              </c:pt>
              <c:pt idx="1212">
                <c:v>-8.6004394938242745E-3</c:v>
              </c:pt>
              <c:pt idx="1213">
                <c:v>-1.0078048041221588E-2</c:v>
              </c:pt>
              <c:pt idx="1214">
                <c:v>-1.0646359020989649E-2</c:v>
              </c:pt>
              <c:pt idx="1215">
                <c:v>-1.7276653784951135E-2</c:v>
              </c:pt>
              <c:pt idx="1216">
                <c:v>-1.7769189967416832E-2</c:v>
              </c:pt>
              <c:pt idx="1217">
                <c:v>-1.7920739562021781E-2</c:v>
              </c:pt>
              <c:pt idx="1218">
                <c:v>-1.6897779798438983E-2</c:v>
              </c:pt>
              <c:pt idx="1219">
                <c:v>-8.9035386830340624E-3</c:v>
              </c:pt>
              <c:pt idx="1220">
                <c:v>-7.729029324846648E-3</c:v>
              </c:pt>
              <c:pt idx="1221">
                <c:v>3.0309918920967682E-3</c:v>
              </c:pt>
              <c:pt idx="1222">
                <c:v>6.5924073653103044E-3</c:v>
              </c:pt>
              <c:pt idx="1223">
                <c:v>8.3352277032666677E-4</c:v>
              </c:pt>
              <c:pt idx="1224">
                <c:v>4.7738122300522434E-3</c:v>
              </c:pt>
              <c:pt idx="1225">
                <c:v>2.4816246116541762E-2</c:v>
              </c:pt>
              <c:pt idx="1226">
                <c:v>3.440175797529732E-2</c:v>
              </c:pt>
              <c:pt idx="1227">
                <c:v>3.4515420171251199E-2</c:v>
              </c:pt>
              <c:pt idx="1228">
                <c:v>3.3833446995529259E-2</c:v>
              </c:pt>
              <c:pt idx="1229">
                <c:v>3.1484428279154431E-2</c:v>
              </c:pt>
              <c:pt idx="1230">
                <c:v>3.7205425475486775E-2</c:v>
              </c:pt>
              <c:pt idx="1231">
                <c:v>3.9705993786466776E-2</c:v>
              </c:pt>
              <c:pt idx="1232">
                <c:v>4.2926422671819342E-2</c:v>
              </c:pt>
              <c:pt idx="1233">
                <c:v>5.9596878078351123E-2</c:v>
              </c:pt>
              <c:pt idx="1234">
                <c:v>6.1832234598772517E-2</c:v>
              </c:pt>
              <c:pt idx="1235">
                <c:v>8.3958475411078481E-2</c:v>
              </c:pt>
              <c:pt idx="1236">
                <c:v>8.5436083958475351E-2</c:v>
              </c:pt>
              <c:pt idx="1237">
                <c:v>9.9151322270212949E-2</c:v>
              </c:pt>
              <c:pt idx="1238">
                <c:v>9.5855118587557797E-2</c:v>
              </c:pt>
              <c:pt idx="1239">
                <c:v>6.823520497082658E-2</c:v>
              </c:pt>
              <c:pt idx="1240">
                <c:v>6.1870121997423588E-2</c:v>
              </c:pt>
              <c:pt idx="1241">
                <c:v>7.9146775782374723E-2</c:v>
              </c:pt>
              <c:pt idx="1242">
                <c:v>8.2064105478517835E-2</c:v>
              </c:pt>
              <c:pt idx="1243">
                <c:v>6.0506175645980154E-2</c:v>
              </c:pt>
              <c:pt idx="1244">
                <c:v>7.2061832234598722E-2</c:v>
              </c:pt>
              <c:pt idx="1245">
                <c:v>8.07001591270744E-2</c:v>
              </c:pt>
              <c:pt idx="1246">
                <c:v>8.0775933924376764E-2</c:v>
              </c:pt>
              <c:pt idx="1247">
                <c:v>8.1495794498749774E-2</c:v>
              </c:pt>
              <c:pt idx="1248">
                <c:v>9.0853981965598241E-2</c:v>
              </c:pt>
              <c:pt idx="1249">
                <c:v>7.6418883079487854E-2</c:v>
              </c:pt>
              <c:pt idx="1250">
                <c:v>7.4486625748276136E-2</c:v>
              </c:pt>
              <c:pt idx="1251">
                <c:v>6.080927483518983E-2</c:v>
              </c:pt>
              <c:pt idx="1252">
                <c:v>8.1950443282564178E-2</c:v>
              </c:pt>
              <c:pt idx="1253">
                <c:v>6.3120406152913588E-2</c:v>
              </c:pt>
              <c:pt idx="1254">
                <c:v>7.020534970068959E-2</c:v>
              </c:pt>
              <c:pt idx="1255">
                <c:v>8.5549746154429007E-2</c:v>
              </c:pt>
              <c:pt idx="1256">
                <c:v>8.1571569296052138E-2</c:v>
              </c:pt>
              <c:pt idx="1257">
                <c:v>9.3165113283321777E-2</c:v>
              </c:pt>
              <c:pt idx="1258">
                <c:v>8.2442979465029875E-2</c:v>
              </c:pt>
              <c:pt idx="1259">
                <c:v>8.4716223384102562E-2</c:v>
              </c:pt>
              <c:pt idx="1260">
                <c:v>5.8611805713419729E-2</c:v>
              </c:pt>
              <c:pt idx="1261">
                <c:v>1.3109039933318023E-2</c:v>
              </c:pt>
              <c:pt idx="1262">
                <c:v>2.7430476623474975E-2</c:v>
              </c:pt>
              <c:pt idx="1263">
                <c:v>1.9057361521558125E-2</c:v>
              </c:pt>
              <c:pt idx="1264">
                <c:v>-1.4776085473970912E-3</c:v>
              </c:pt>
              <c:pt idx="1265">
                <c:v>-4.0160642570281624E-3</c:v>
              </c:pt>
              <c:pt idx="1266">
                <c:v>2.7051602636962935E-2</c:v>
              </c:pt>
              <c:pt idx="1267">
                <c:v>8.1836781086610522E-3</c:v>
              </c:pt>
              <c:pt idx="1268">
                <c:v>-9.509737061453305E-3</c:v>
              </c:pt>
              <c:pt idx="1269">
                <c:v>-2.6559066454497238E-2</c:v>
              </c:pt>
              <c:pt idx="1270">
                <c:v>-1.9171023717511559E-2</c:v>
              </c:pt>
              <c:pt idx="1271">
                <c:v>-7.1228309464271833E-3</c:v>
              </c:pt>
              <c:pt idx="1272">
                <c:v>-2.2505114798817893E-2</c:v>
              </c:pt>
              <c:pt idx="1273">
                <c:v>-3.7167538076835704E-2</c:v>
              </c:pt>
              <c:pt idx="1274">
                <c:v>-4.2395999090702463E-2</c:v>
              </c:pt>
              <c:pt idx="1275">
                <c:v>-3.8342047435023119E-2</c:v>
              </c:pt>
              <c:pt idx="1276">
                <c:v>-4.3646283246192352E-2</c:v>
              </c:pt>
              <c:pt idx="1277">
                <c:v>-1.8072289156626398E-2</c:v>
              </c:pt>
              <c:pt idx="1278">
                <c:v>-3.1711752671061633E-2</c:v>
              </c:pt>
              <c:pt idx="1279">
                <c:v>-3.8228385239069462E-2</c:v>
              </c:pt>
              <c:pt idx="1280">
                <c:v>-4.0577403955444402E-2</c:v>
              </c:pt>
              <c:pt idx="1281">
                <c:v>-2.6710616049102076E-2</c:v>
              </c:pt>
              <c:pt idx="1282">
                <c:v>-1.1366219595354554E-4</c:v>
              </c:pt>
              <c:pt idx="1283">
                <c:v>-5.6073350003789102E-3</c:v>
              </c:pt>
              <c:pt idx="1284">
                <c:v>-6.6302947639614862E-3</c:v>
              </c:pt>
              <c:pt idx="1285">
                <c:v>-3.2204288853527885E-3</c:v>
              </c:pt>
              <c:pt idx="1286">
                <c:v>-1.4094112298249528E-2</c:v>
              </c:pt>
              <c:pt idx="1287">
                <c:v>4.1865575509585584E-2</c:v>
              </c:pt>
              <c:pt idx="1288">
                <c:v>3.3416685610365926E-2</c:v>
              </c:pt>
              <c:pt idx="1289">
                <c:v>4.2471773888004716E-2</c:v>
              </c:pt>
              <c:pt idx="1290">
                <c:v>4.3077972266424291E-2</c:v>
              </c:pt>
              <c:pt idx="1291">
                <c:v>5.8346593922861123E-2</c:v>
              </c:pt>
              <c:pt idx="1292">
                <c:v>6.0733500037887467E-2</c:v>
              </c:pt>
              <c:pt idx="1293">
                <c:v>5.3648556490111465E-2</c:v>
              </c:pt>
              <c:pt idx="1294">
                <c:v>7.5358035917253874E-2</c:v>
              </c:pt>
              <c:pt idx="1295">
                <c:v>5.4519966659089203E-2</c:v>
              </c:pt>
              <c:pt idx="1296">
                <c:v>4.5351216185496757E-2</c:v>
              </c:pt>
              <c:pt idx="1297">
                <c:v>3.6106690914601947E-2</c:v>
              </c:pt>
              <c:pt idx="1298">
                <c:v>2.3187087974539722E-2</c:v>
              </c:pt>
              <c:pt idx="1299">
                <c:v>2.1861029021747358E-2</c:v>
              </c:pt>
              <c:pt idx="1300">
                <c:v>2.4096385542168752E-2</c:v>
              </c:pt>
              <c:pt idx="1301">
                <c:v>1.2578616352201255E-2</c:v>
              </c:pt>
              <c:pt idx="1302">
                <c:v>9.24452527089481E-3</c:v>
              </c:pt>
              <c:pt idx="1303">
                <c:v>5.9483215882396578E-3</c:v>
              </c:pt>
              <c:pt idx="1304">
                <c:v>1.007804804122147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6142"/>
          <c:min val="4431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9804209271400151E-3</c:v>
              </c:pt>
              <c:pt idx="3">
                <c:v>-5.807999755452764E-4</c:v>
              </c:pt>
              <c:pt idx="4">
                <c:v>1.8493893958151375E-3</c:v>
              </c:pt>
              <c:pt idx="5">
                <c:v>3.0568419765539812E-3</c:v>
              </c:pt>
              <c:pt idx="6">
                <c:v>3.0568419765539812E-3</c:v>
              </c:pt>
              <c:pt idx="7">
                <c:v>2.4531156861846037E-2</c:v>
              </c:pt>
              <c:pt idx="8">
                <c:v>2.4042062145597454E-2</c:v>
              </c:pt>
              <c:pt idx="9">
                <c:v>3.5138398520488501E-2</c:v>
              </c:pt>
              <c:pt idx="10">
                <c:v>3.4863282742598756E-2</c:v>
              </c:pt>
              <c:pt idx="11">
                <c:v>3.4863282742598756E-2</c:v>
              </c:pt>
              <c:pt idx="12">
                <c:v>4.4049092882143537E-2</c:v>
              </c:pt>
              <c:pt idx="13">
                <c:v>4.5592798080303254E-2</c:v>
              </c:pt>
              <c:pt idx="14">
                <c:v>5.4625766121020325E-2</c:v>
              </c:pt>
              <c:pt idx="15">
                <c:v>6.3811576260565106E-2</c:v>
              </c:pt>
              <c:pt idx="16">
                <c:v>6.3811576260565106E-2</c:v>
              </c:pt>
              <c:pt idx="17">
                <c:v>6.1259113210142768E-2</c:v>
              </c:pt>
              <c:pt idx="18">
                <c:v>6.8121723447506444E-2</c:v>
              </c:pt>
              <c:pt idx="19">
                <c:v>6.9145765509651902E-2</c:v>
              </c:pt>
              <c:pt idx="20">
                <c:v>8.1755238662937435E-2</c:v>
              </c:pt>
              <c:pt idx="21">
                <c:v>8.1755238662937435E-2</c:v>
              </c:pt>
              <c:pt idx="22">
                <c:v>8.7654943677686559E-2</c:v>
              </c:pt>
              <c:pt idx="23">
                <c:v>8.4307701713359773E-2</c:v>
              </c:pt>
              <c:pt idx="24">
                <c:v>9.2163785593103897E-2</c:v>
              </c:pt>
              <c:pt idx="25">
                <c:v>9.2163785593103897E-2</c:v>
              </c:pt>
              <c:pt idx="26">
                <c:v>9.2163785593103897E-2</c:v>
              </c:pt>
              <c:pt idx="27">
                <c:v>9.2026227704158803E-2</c:v>
              </c:pt>
              <c:pt idx="28">
                <c:v>8.9473764653736243E-2</c:v>
              </c:pt>
              <c:pt idx="29">
                <c:v>0.10599599553701067</c:v>
              </c:pt>
              <c:pt idx="30">
                <c:v>0.10134959573264868</c:v>
              </c:pt>
              <c:pt idx="31">
                <c:v>0.10134959573264868</c:v>
              </c:pt>
              <c:pt idx="32">
                <c:v>0.10587372185794863</c:v>
              </c:pt>
              <c:pt idx="33">
                <c:v>0.11009216378559317</c:v>
              </c:pt>
              <c:pt idx="34">
                <c:v>0.10915982698274429</c:v>
              </c:pt>
              <c:pt idx="35">
                <c:v>0.10327540617787778</c:v>
              </c:pt>
              <c:pt idx="36">
                <c:v>0.10327540617787778</c:v>
              </c:pt>
              <c:pt idx="37">
                <c:v>0.1102144374646552</c:v>
              </c:pt>
              <c:pt idx="38">
                <c:v>0.11189570055176001</c:v>
              </c:pt>
              <c:pt idx="39">
                <c:v>0.10773839546364661</c:v>
              </c:pt>
              <c:pt idx="40">
                <c:v>0.10454399559814753</c:v>
              </c:pt>
              <c:pt idx="41">
                <c:v>0.1046815534870924</c:v>
              </c:pt>
              <c:pt idx="42">
                <c:v>0.10543047977134834</c:v>
              </c:pt>
              <c:pt idx="43">
                <c:v>0.10371864826447807</c:v>
              </c:pt>
              <c:pt idx="44">
                <c:v>0.10510951136381008</c:v>
              </c:pt>
              <c:pt idx="45">
                <c:v>0.11204854265058772</c:v>
              </c:pt>
              <c:pt idx="46">
                <c:v>0.11189570055176001</c:v>
              </c:pt>
              <c:pt idx="47">
                <c:v>0.11530407935561771</c:v>
              </c:pt>
              <c:pt idx="48">
                <c:v>0.10182340623901442</c:v>
              </c:pt>
              <c:pt idx="49">
                <c:v>0.10387149036330579</c:v>
              </c:pt>
              <c:pt idx="50">
                <c:v>0.10550690082076208</c:v>
              </c:pt>
              <c:pt idx="51">
                <c:v>0.10579730080853467</c:v>
              </c:pt>
              <c:pt idx="52">
                <c:v>0.11363810047839573</c:v>
              </c:pt>
              <c:pt idx="53">
                <c:v>0.11629755299799771</c:v>
              </c:pt>
              <c:pt idx="54">
                <c:v>0.11432588992312054</c:v>
              </c:pt>
              <c:pt idx="55">
                <c:v>0.12534580524859762</c:v>
              </c:pt>
              <c:pt idx="56">
                <c:v>0.12534580524859762</c:v>
              </c:pt>
              <c:pt idx="57">
                <c:v>0.15346875143289473</c:v>
              </c:pt>
              <c:pt idx="58">
                <c:v>0.15704525654546297</c:v>
              </c:pt>
              <c:pt idx="59">
                <c:v>0.1514206673086036</c:v>
              </c:pt>
              <c:pt idx="60">
                <c:v>0.1359530469072403</c:v>
              </c:pt>
              <c:pt idx="61">
                <c:v>0.1359530469072403</c:v>
              </c:pt>
              <c:pt idx="62">
                <c:v>0.14432879392299824</c:v>
              </c:pt>
              <c:pt idx="63">
                <c:v>0.14636159383740655</c:v>
              </c:pt>
              <c:pt idx="64">
                <c:v>0.14871536215935333</c:v>
              </c:pt>
              <c:pt idx="65">
                <c:v>0.15478319348281278</c:v>
              </c:pt>
              <c:pt idx="66">
                <c:v>0.15478319348281278</c:v>
              </c:pt>
              <c:pt idx="67">
                <c:v>0.15539456187812384</c:v>
              </c:pt>
              <c:pt idx="68">
                <c:v>0.16699527717914631</c:v>
              </c:pt>
              <c:pt idx="69">
                <c:v>0.16461094043743407</c:v>
              </c:pt>
              <c:pt idx="70">
                <c:v>0.17827502407263052</c:v>
              </c:pt>
              <c:pt idx="71">
                <c:v>0.17781649777614761</c:v>
              </c:pt>
              <c:pt idx="72">
                <c:v>0.18195851865437818</c:v>
              </c:pt>
              <c:pt idx="73">
                <c:v>0.1892796551882252</c:v>
              </c:pt>
              <c:pt idx="74">
                <c:v>0.18337995017347586</c:v>
              </c:pt>
              <c:pt idx="75">
                <c:v>0.19224479190548238</c:v>
              </c:pt>
              <c:pt idx="76">
                <c:v>0.19224479190548238</c:v>
              </c:pt>
              <c:pt idx="77">
                <c:v>0.19721216011738263</c:v>
              </c:pt>
              <c:pt idx="78">
                <c:v>0.19331468659727635</c:v>
              </c:pt>
              <c:pt idx="79">
                <c:v>0.19926024424167399</c:v>
              </c:pt>
              <c:pt idx="80">
                <c:v>0.20891986488758474</c:v>
              </c:pt>
              <c:pt idx="81">
                <c:v>0.20891986488758474</c:v>
              </c:pt>
              <c:pt idx="82">
                <c:v>0.21712748559463235</c:v>
              </c:pt>
              <c:pt idx="83">
                <c:v>0.21960352759564095</c:v>
              </c:pt>
              <c:pt idx="84">
                <c:v>0.22163632751004947</c:v>
              </c:pt>
              <c:pt idx="85">
                <c:v>0.22545737998074178</c:v>
              </c:pt>
              <c:pt idx="86">
                <c:v>0.22545737998074178</c:v>
              </c:pt>
              <c:pt idx="87">
                <c:v>0.23290079019365084</c:v>
              </c:pt>
              <c:pt idx="88">
                <c:v>0.23679826371375734</c:v>
              </c:pt>
              <c:pt idx="89">
                <c:v>0.24297308450639643</c:v>
              </c:pt>
              <c:pt idx="90">
                <c:v>0.23533097956501137</c:v>
              </c:pt>
              <c:pt idx="91">
                <c:v>0.23533097956501137</c:v>
              </c:pt>
              <c:pt idx="92">
                <c:v>0.21905329603986123</c:v>
              </c:pt>
              <c:pt idx="93">
                <c:v>0.21645498035979038</c:v>
              </c:pt>
              <c:pt idx="94">
                <c:v>0.22340929585645086</c:v>
              </c:pt>
              <c:pt idx="95">
                <c:v>0.22111666437403521</c:v>
              </c:pt>
              <c:pt idx="96">
                <c:v>0.22111666437403521</c:v>
              </c:pt>
              <c:pt idx="97">
                <c:v>0.22282849588090547</c:v>
              </c:pt>
              <c:pt idx="98">
                <c:v>0.22617573784523204</c:v>
              </c:pt>
              <c:pt idx="99">
                <c:v>0.23160163235361542</c:v>
              </c:pt>
              <c:pt idx="100">
                <c:v>0.23340516911978249</c:v>
              </c:pt>
              <c:pt idx="101">
                <c:v>0.23340516911978249</c:v>
              </c:pt>
              <c:pt idx="102">
                <c:v>0.22692466412948797</c:v>
              </c:pt>
              <c:pt idx="103">
                <c:v>0.22250752747336744</c:v>
              </c:pt>
              <c:pt idx="104">
                <c:v>0.2276277377840954</c:v>
              </c:pt>
              <c:pt idx="105">
                <c:v>0.22897274825377911</c:v>
              </c:pt>
              <c:pt idx="106">
                <c:v>0.22897274825377911</c:v>
              </c:pt>
              <c:pt idx="107">
                <c:v>0.24673300013755806</c:v>
              </c:pt>
              <c:pt idx="108">
                <c:v>0.24217830559249243</c:v>
              </c:pt>
              <c:pt idx="109">
                <c:v>0.24190318981460246</c:v>
              </c:pt>
              <c:pt idx="110">
                <c:v>0.23977868464089758</c:v>
              </c:pt>
              <c:pt idx="111">
                <c:v>0.23993152673972529</c:v>
              </c:pt>
              <c:pt idx="112">
                <c:v>0.2385559478502759</c:v>
              </c:pt>
              <c:pt idx="113">
                <c:v>0.23604933742950163</c:v>
              </c:pt>
              <c:pt idx="114">
                <c:v>0.2387546425787519</c:v>
              </c:pt>
              <c:pt idx="115">
                <c:v>0.25423754718999803</c:v>
              </c:pt>
              <c:pt idx="116">
                <c:v>0.25423754718999803</c:v>
              </c:pt>
              <c:pt idx="117">
                <c:v>0.24046647408562216</c:v>
              </c:pt>
              <c:pt idx="118">
                <c:v>0.25176150518898921</c:v>
              </c:pt>
              <c:pt idx="119">
                <c:v>0.2522047472755895</c:v>
              </c:pt>
              <c:pt idx="120">
                <c:v>0.25654546288229629</c:v>
              </c:pt>
              <c:pt idx="121">
                <c:v>0.25637733657358575</c:v>
              </c:pt>
              <c:pt idx="122">
                <c:v>0.27082091491280358</c:v>
              </c:pt>
              <c:pt idx="123">
                <c:v>0.29096550353829453</c:v>
              </c:pt>
              <c:pt idx="124">
                <c:v>0.28147400920109433</c:v>
              </c:pt>
              <c:pt idx="125">
                <c:v>0.27167683066623871</c:v>
              </c:pt>
              <c:pt idx="126">
                <c:v>0.27167683066623871</c:v>
              </c:pt>
              <c:pt idx="127">
                <c:v>0.28968162990814195</c:v>
              </c:pt>
              <c:pt idx="128">
                <c:v>0.31335687101655285</c:v>
              </c:pt>
              <c:pt idx="129">
                <c:v>0.32518684946581677</c:v>
              </c:pt>
              <c:pt idx="130">
                <c:v>0.33186604918458751</c:v>
              </c:pt>
              <c:pt idx="131">
                <c:v>0.33169792287587696</c:v>
              </c:pt>
              <c:pt idx="132">
                <c:v>0.35032937472297365</c:v>
              </c:pt>
              <c:pt idx="133">
                <c:v>0.33289009124673319</c:v>
              </c:pt>
              <c:pt idx="134">
                <c:v>0.32086141806899304</c:v>
              </c:pt>
              <c:pt idx="135">
                <c:v>0.31636786036345854</c:v>
              </c:pt>
              <c:pt idx="136">
                <c:v>0.31636786036345854</c:v>
              </c:pt>
              <c:pt idx="137">
                <c:v>0.35081846943922224</c:v>
              </c:pt>
              <c:pt idx="138">
                <c:v>0.3589955217265044</c:v>
              </c:pt>
              <c:pt idx="139">
                <c:v>0.36023354272700892</c:v>
              </c:pt>
              <c:pt idx="140">
                <c:v>0.35792562703471065</c:v>
              </c:pt>
              <c:pt idx="141">
                <c:v>0.35792562703471065</c:v>
              </c:pt>
              <c:pt idx="142">
                <c:v>0.32935943876381302</c:v>
              </c:pt>
              <c:pt idx="143">
                <c:v>0.32404053372460906</c:v>
              </c:pt>
              <c:pt idx="144">
                <c:v>0.32780044935577068</c:v>
              </c:pt>
              <c:pt idx="145">
                <c:v>0.33573295428492811</c:v>
              </c:pt>
              <c:pt idx="146">
                <c:v>0.33573295428492811</c:v>
              </c:pt>
              <c:pt idx="147">
                <c:v>0.33574823849481117</c:v>
              </c:pt>
              <c:pt idx="148">
                <c:v>0.33327219649380235</c:v>
              </c:pt>
              <c:pt idx="149">
                <c:v>0.33327219649380235</c:v>
              </c:pt>
              <c:pt idx="150">
                <c:v>0.33327219649380235</c:v>
              </c:pt>
              <c:pt idx="151">
                <c:v>0.33327219649380235</c:v>
              </c:pt>
              <c:pt idx="152">
                <c:v>0.3514909746740642</c:v>
              </c:pt>
              <c:pt idx="153">
                <c:v>0.3684870160637046</c:v>
              </c:pt>
              <c:pt idx="154">
                <c:v>0.38170785761230075</c:v>
              </c:pt>
              <c:pt idx="155">
                <c:v>0.38580402586088325</c:v>
              </c:pt>
              <c:pt idx="156">
                <c:v>0.38580402586088325</c:v>
              </c:pt>
              <c:pt idx="157">
                <c:v>0.38179956287159755</c:v>
              </c:pt>
              <c:pt idx="158">
                <c:v>0.39648768856893946</c:v>
              </c:pt>
              <c:pt idx="159">
                <c:v>0.39124520457914924</c:v>
              </c:pt>
              <c:pt idx="160">
                <c:v>0.39081724670243179</c:v>
              </c:pt>
              <c:pt idx="161">
                <c:v>0.39081724670243179</c:v>
              </c:pt>
              <c:pt idx="162">
                <c:v>0.39787855166827168</c:v>
              </c:pt>
              <c:pt idx="163">
                <c:v>0.381035352377459</c:v>
              </c:pt>
              <c:pt idx="164">
                <c:v>0.38482583642838586</c:v>
              </c:pt>
              <c:pt idx="165">
                <c:v>0.38514680483592412</c:v>
              </c:pt>
              <c:pt idx="166">
                <c:v>0.38514680483592412</c:v>
              </c:pt>
              <c:pt idx="167">
                <c:v>0.38279303651397756</c:v>
              </c:pt>
              <c:pt idx="168">
                <c:v>0.38285417335350846</c:v>
              </c:pt>
              <c:pt idx="169">
                <c:v>0.38109648921698991</c:v>
              </c:pt>
              <c:pt idx="170">
                <c:v>0.38688920476255984</c:v>
              </c:pt>
              <c:pt idx="171">
                <c:v>0.38688920476255984</c:v>
              </c:pt>
              <c:pt idx="172">
                <c:v>0.36735598453237972</c:v>
              </c:pt>
              <c:pt idx="173">
                <c:v>0.35523560609534299</c:v>
              </c:pt>
              <c:pt idx="174">
                <c:v>0.35341678511929331</c:v>
              </c:pt>
              <c:pt idx="175">
                <c:v>0.36017240588747756</c:v>
              </c:pt>
              <c:pt idx="176">
                <c:v>0.36017240588747756</c:v>
              </c:pt>
              <c:pt idx="177">
                <c:v>0.38918183624497527</c:v>
              </c:pt>
              <c:pt idx="178">
                <c:v>0.3937365307900409</c:v>
              </c:pt>
              <c:pt idx="179">
                <c:v>0.41354486679811098</c:v>
              </c:pt>
              <c:pt idx="180">
                <c:v>0.41388111941553185</c:v>
              </c:pt>
              <c:pt idx="181">
                <c:v>0.41388111941553185</c:v>
              </c:pt>
              <c:pt idx="182">
                <c:v>0.42026991914652978</c:v>
              </c:pt>
              <c:pt idx="183">
                <c:v>0.42176777171504121</c:v>
              </c:pt>
              <c:pt idx="184">
                <c:v>0.43118284500282766</c:v>
              </c:pt>
              <c:pt idx="185">
                <c:v>0.43118284500282766</c:v>
              </c:pt>
              <c:pt idx="186">
                <c:v>0.43118284500282766</c:v>
              </c:pt>
              <c:pt idx="187">
                <c:v>0.43530958167117562</c:v>
              </c:pt>
              <c:pt idx="188">
                <c:v>0.43691442370886646</c:v>
              </c:pt>
              <c:pt idx="189">
                <c:v>0.42149265593715124</c:v>
              </c:pt>
              <c:pt idx="190">
                <c:v>0.42737707674201775</c:v>
              </c:pt>
              <c:pt idx="191">
                <c:v>0.42737707674201775</c:v>
              </c:pt>
              <c:pt idx="192">
                <c:v>0.42381585583933234</c:v>
              </c:pt>
              <c:pt idx="193">
                <c:v>0.43806073945007418</c:v>
              </c:pt>
              <c:pt idx="194">
                <c:v>0.46309627523805164</c:v>
              </c:pt>
              <c:pt idx="195">
                <c:v>0.45479694927170744</c:v>
              </c:pt>
              <c:pt idx="196">
                <c:v>0.45479694927170744</c:v>
              </c:pt>
              <c:pt idx="197">
                <c:v>0.4363947605728522</c:v>
              </c:pt>
              <c:pt idx="198">
                <c:v>0.4533449493328443</c:v>
              </c:pt>
              <c:pt idx="199">
                <c:v>0.47347425374845242</c:v>
              </c:pt>
              <c:pt idx="200">
                <c:v>0.48755101105048371</c:v>
              </c:pt>
              <c:pt idx="201">
                <c:v>0.48755101105048371</c:v>
              </c:pt>
              <c:pt idx="202">
                <c:v>0.57473214422180452</c:v>
              </c:pt>
              <c:pt idx="203">
                <c:v>0.61274397420025384</c:v>
              </c:pt>
              <c:pt idx="204">
                <c:v>0.64818805691839754</c:v>
              </c:pt>
              <c:pt idx="205">
                <c:v>0.69093799196050543</c:v>
              </c:pt>
              <c:pt idx="206">
                <c:v>0.69093799196050543</c:v>
              </c:pt>
              <c:pt idx="207">
                <c:v>0.71481192779739255</c:v>
              </c:pt>
              <c:pt idx="208">
                <c:v>0.7274366851605607</c:v>
              </c:pt>
              <c:pt idx="209">
                <c:v>0.72722270622220186</c:v>
              </c:pt>
              <c:pt idx="210">
                <c:v>0.70522872820089577</c:v>
              </c:pt>
              <c:pt idx="211">
                <c:v>0.70522872820089577</c:v>
              </c:pt>
              <c:pt idx="212">
                <c:v>0.68818683418160709</c:v>
              </c:pt>
              <c:pt idx="213">
                <c:v>0.71799104345300879</c:v>
              </c:pt>
              <c:pt idx="214">
                <c:v>0.74243049505555803</c:v>
              </c:pt>
              <c:pt idx="215">
                <c:v>0.74198725296895796</c:v>
              </c:pt>
              <c:pt idx="216">
                <c:v>0.74198725296895796</c:v>
              </c:pt>
              <c:pt idx="217">
                <c:v>0.74162043193177141</c:v>
              </c:pt>
              <c:pt idx="218">
                <c:v>0.71439925413055794</c:v>
              </c:pt>
              <c:pt idx="219">
                <c:v>0.72541916945603524</c:v>
              </c:pt>
              <c:pt idx="220">
                <c:v>0.74814678955171421</c:v>
              </c:pt>
              <c:pt idx="221">
                <c:v>0.74814678955171421</c:v>
              </c:pt>
              <c:pt idx="222">
                <c:v>0.86785272135356961</c:v>
              </c:pt>
              <c:pt idx="223">
                <c:v>0.85505983768169114</c:v>
              </c:pt>
              <c:pt idx="224">
                <c:v>0.84053983829305956</c:v>
              </c:pt>
              <c:pt idx="225">
                <c:v>0.8541122166689592</c:v>
              </c:pt>
              <c:pt idx="226">
                <c:v>0.85386766931083513</c:v>
              </c:pt>
              <c:pt idx="227">
                <c:v>0.82617268100325547</c:v>
              </c:pt>
              <c:pt idx="228">
                <c:v>0.82472068106439234</c:v>
              </c:pt>
              <c:pt idx="229">
                <c:v>0.84672994329558127</c:v>
              </c:pt>
              <c:pt idx="230">
                <c:v>0.84648539593745697</c:v>
              </c:pt>
              <c:pt idx="231">
                <c:v>0.84648539593745697</c:v>
              </c:pt>
              <c:pt idx="232">
                <c:v>0.84648539593745697</c:v>
              </c:pt>
              <c:pt idx="233">
                <c:v>0.87844467880232946</c:v>
              </c:pt>
              <c:pt idx="234">
                <c:v>0.9056047197640118</c:v>
              </c:pt>
              <c:pt idx="235">
                <c:v>0.89194063612881536</c:v>
              </c:pt>
              <c:pt idx="236">
                <c:v>0.89169608877069106</c:v>
              </c:pt>
              <c:pt idx="237">
                <c:v>0.93519495009705489</c:v>
              </c:pt>
              <c:pt idx="238">
                <c:v>0.94395280235988199</c:v>
              </c:pt>
              <c:pt idx="239">
                <c:v>0.93909242361716116</c:v>
              </c:pt>
              <c:pt idx="240">
                <c:v>0.94642884436089081</c:v>
              </c:pt>
              <c:pt idx="241">
                <c:v>0.94642884436089081</c:v>
              </c:pt>
              <c:pt idx="242">
                <c:v>0.95006648631298996</c:v>
              </c:pt>
              <c:pt idx="243">
                <c:v>0.93973436043223746</c:v>
              </c:pt>
              <c:pt idx="244">
                <c:v>0.93488926589939947</c:v>
              </c:pt>
              <c:pt idx="245">
                <c:v>0.91719015085515143</c:v>
              </c:pt>
              <c:pt idx="246">
                <c:v>0.91719015085515143</c:v>
              </c:pt>
              <c:pt idx="247">
                <c:v>0.93498097115869605</c:v>
              </c:pt>
              <c:pt idx="248">
                <c:v>0.94809482323811256</c:v>
              </c:pt>
              <c:pt idx="249">
                <c:v>0.97478105369342938</c:v>
              </c:pt>
              <c:pt idx="250">
                <c:v>0.98347776911672558</c:v>
              </c:pt>
              <c:pt idx="251">
                <c:v>0.98347776911672558</c:v>
              </c:pt>
              <c:pt idx="252">
                <c:v>0.96172833845354377</c:v>
              </c:pt>
              <c:pt idx="253">
                <c:v>0.9565928439329332</c:v>
              </c:pt>
              <c:pt idx="254">
                <c:v>0.94919528634967221</c:v>
              </c:pt>
              <c:pt idx="255">
                <c:v>0.9418741498158254</c:v>
              </c:pt>
              <c:pt idx="256">
                <c:v>0.9418741498158254</c:v>
              </c:pt>
              <c:pt idx="257">
                <c:v>0.93981078148165142</c:v>
              </c:pt>
              <c:pt idx="258">
                <c:v>0.9598636648478458</c:v>
              </c:pt>
              <c:pt idx="259">
                <c:v>0.96674155929509231</c:v>
              </c:pt>
              <c:pt idx="260">
                <c:v>0.98949974781053718</c:v>
              </c:pt>
              <c:pt idx="261">
                <c:v>0.989499747810537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7488565395064049E-3</c:v>
              </c:pt>
              <c:pt idx="3">
                <c:v>-1.0437051362373051E-3</c:v>
              </c:pt>
              <c:pt idx="4">
                <c:v>-8.9753673559789249E-5</c:v>
              </c:pt>
              <c:pt idx="5">
                <c:v>-5.7434506620201997E-4</c:v>
              </c:pt>
              <c:pt idx="6">
                <c:v>-5.7434506620201997E-4</c:v>
              </c:pt>
              <c:pt idx="7">
                <c:v>1.6795638272169011E-3</c:v>
              </c:pt>
              <c:pt idx="8">
                <c:v>9.3126136792704983E-3</c:v>
              </c:pt>
              <c:pt idx="9">
                <c:v>9.8452523771321854E-3</c:v>
              </c:pt>
              <c:pt idx="10">
                <c:v>1.1343413113214185E-2</c:v>
              </c:pt>
              <c:pt idx="11">
                <c:v>1.1343413113214185E-2</c:v>
              </c:pt>
              <c:pt idx="12">
                <c:v>1.1343413113214185E-2</c:v>
              </c:pt>
              <c:pt idx="13">
                <c:v>1.1343413113214185E-2</c:v>
              </c:pt>
              <c:pt idx="14">
                <c:v>1.1343413113214185E-2</c:v>
              </c:pt>
              <c:pt idx="15">
                <c:v>1.3621574455934482E-2</c:v>
              </c:pt>
              <c:pt idx="16">
                <c:v>1.3621574455934482E-2</c:v>
              </c:pt>
              <c:pt idx="17">
                <c:v>1.4615075061003679E-2</c:v>
              </c:pt>
              <c:pt idx="18">
                <c:v>1.6151216047878281E-2</c:v>
              </c:pt>
              <c:pt idx="19">
                <c:v>1.8011921484296867E-2</c:v>
              </c:pt>
              <c:pt idx="20">
                <c:v>1.8011921484296867E-2</c:v>
              </c:pt>
              <c:pt idx="21">
                <c:v>1.8011921484296867E-2</c:v>
              </c:pt>
              <c:pt idx="22">
                <c:v>1.7339324581707283E-2</c:v>
              </c:pt>
              <c:pt idx="23">
                <c:v>1.9773982861428063E-2</c:v>
              </c:pt>
              <c:pt idx="24">
                <c:v>2.1681951157266788E-2</c:v>
              </c:pt>
              <c:pt idx="25">
                <c:v>2.1681951157266788E-2</c:v>
              </c:pt>
              <c:pt idx="26">
                <c:v>2.1681951157266788E-2</c:v>
              </c:pt>
              <c:pt idx="27">
                <c:v>2.1681951157266788E-2</c:v>
              </c:pt>
              <c:pt idx="28">
                <c:v>2.1681951157266788E-2</c:v>
              </c:pt>
              <c:pt idx="29">
                <c:v>2.1033868185911464E-2</c:v>
              </c:pt>
              <c:pt idx="30">
                <c:v>1.9191139632398047E-2</c:v>
              </c:pt>
              <c:pt idx="31">
                <c:v>1.9191139632398047E-2</c:v>
              </c:pt>
              <c:pt idx="32">
                <c:v>9.7711876195625269E-3</c:v>
              </c:pt>
              <c:pt idx="33">
                <c:v>1.5404292905786043E-2</c:v>
              </c:pt>
              <c:pt idx="34">
                <c:v>5.5062865486372736E-3</c:v>
              </c:pt>
              <c:pt idx="35">
                <c:v>9.6977111963414409E-4</c:v>
              </c:pt>
              <c:pt idx="36">
                <c:v>9.6977111963414409E-4</c:v>
              </c:pt>
              <c:pt idx="37">
                <c:v>2.0970066594218739E-2</c:v>
              </c:pt>
              <c:pt idx="38">
                <c:v>4.1333756585422377E-2</c:v>
              </c:pt>
              <c:pt idx="39">
                <c:v>4.4564823463087544E-2</c:v>
              </c:pt>
              <c:pt idx="40">
                <c:v>4.4564823463087544E-2</c:v>
              </c:pt>
              <c:pt idx="41">
                <c:v>4.4564823463087544E-2</c:v>
              </c:pt>
              <c:pt idx="42">
                <c:v>5.3892341612548522E-2</c:v>
              </c:pt>
              <c:pt idx="43">
                <c:v>5.3892341612548522E-2</c:v>
              </c:pt>
              <c:pt idx="44">
                <c:v>5.9629451337689154E-2</c:v>
              </c:pt>
              <c:pt idx="45">
                <c:v>5.8717206243351638E-2</c:v>
              </c:pt>
              <c:pt idx="46">
                <c:v>5.8717206243351638E-2</c:v>
              </c:pt>
              <c:pt idx="47">
                <c:v>5.8717206243351638E-2</c:v>
              </c:pt>
              <c:pt idx="48">
                <c:v>8.915187289049431E-2</c:v>
              </c:pt>
              <c:pt idx="49">
                <c:v>9.2977484313698788E-2</c:v>
              </c:pt>
              <c:pt idx="50">
                <c:v>8.6498877196578894E-2</c:v>
              </c:pt>
              <c:pt idx="51">
                <c:v>8.6498877196578894E-2</c:v>
              </c:pt>
              <c:pt idx="52">
                <c:v>8.2822833439146315E-2</c:v>
              </c:pt>
              <c:pt idx="53">
                <c:v>7.9619679757846784E-2</c:v>
              </c:pt>
              <c:pt idx="54">
                <c:v>7.8737962679206408E-2</c:v>
              </c:pt>
              <c:pt idx="55">
                <c:v>7.785219263060239E-2</c:v>
              </c:pt>
              <c:pt idx="56">
                <c:v>7.785219263060239E-2</c:v>
              </c:pt>
              <c:pt idx="57">
                <c:v>7.4875351562458947E-2</c:v>
              </c:pt>
              <c:pt idx="58">
                <c:v>8.808849123878626E-2</c:v>
              </c:pt>
              <c:pt idx="59">
                <c:v>9.0615518011398555E-2</c:v>
              </c:pt>
              <c:pt idx="60">
                <c:v>0.10482862997064069</c:v>
              </c:pt>
              <c:pt idx="61">
                <c:v>0.10482862997064069</c:v>
              </c:pt>
              <c:pt idx="62">
                <c:v>8.9421395393106673E-2</c:v>
              </c:pt>
              <c:pt idx="63">
                <c:v>9.128288527532491E-2</c:v>
              </c:pt>
              <c:pt idx="64">
                <c:v>9.0458498110531416E-2</c:v>
              </c:pt>
              <c:pt idx="65">
                <c:v>8.9429958926417807E-2</c:v>
              </c:pt>
              <c:pt idx="66">
                <c:v>8.9429958926417807E-2</c:v>
              </c:pt>
              <c:pt idx="67">
                <c:v>7.9441152967976825E-2</c:v>
              </c:pt>
              <c:pt idx="68">
                <c:v>7.858035444399003E-2</c:v>
              </c:pt>
              <c:pt idx="69">
                <c:v>7.889099498059271E-2</c:v>
              </c:pt>
              <c:pt idx="70">
                <c:v>7.8081250804056701E-2</c:v>
              </c:pt>
              <c:pt idx="71">
                <c:v>7.8081250804056701E-2</c:v>
              </c:pt>
              <c:pt idx="72">
                <c:v>8.0257761045258169E-2</c:v>
              </c:pt>
              <c:pt idx="73">
                <c:v>8.2927295471446616E-2</c:v>
              </c:pt>
              <c:pt idx="74">
                <c:v>9.3677471448787797E-2</c:v>
              </c:pt>
              <c:pt idx="75">
                <c:v>8.4652095673101613E-2</c:v>
              </c:pt>
              <c:pt idx="76">
                <c:v>8.4652095673101613E-2</c:v>
              </c:pt>
              <c:pt idx="77">
                <c:v>7.5352033126623086E-2</c:v>
              </c:pt>
              <c:pt idx="78">
                <c:v>7.2200326015674055E-2</c:v>
              </c:pt>
              <c:pt idx="79">
                <c:v>7.9068933436112987E-2</c:v>
              </c:pt>
              <c:pt idx="80">
                <c:v>7.7290987031542135E-2</c:v>
              </c:pt>
              <c:pt idx="81">
                <c:v>7.7290987031542135E-2</c:v>
              </c:pt>
              <c:pt idx="82">
                <c:v>8.5043795608986006E-2</c:v>
              </c:pt>
              <c:pt idx="83">
                <c:v>7.8082492843239315E-2</c:v>
              </c:pt>
              <c:pt idx="84">
                <c:v>8.517643231958516E-2</c:v>
              </c:pt>
              <c:pt idx="85">
                <c:v>8.7306071924266426E-2</c:v>
              </c:pt>
              <c:pt idx="86">
                <c:v>8.7306071924266426E-2</c:v>
              </c:pt>
              <c:pt idx="87">
                <c:v>8.9723799248814684E-2</c:v>
              </c:pt>
              <c:pt idx="88">
                <c:v>9.1288572507371102E-2</c:v>
              </c:pt>
              <c:pt idx="89">
                <c:v>9.0588520001799067E-2</c:v>
              </c:pt>
              <c:pt idx="90">
                <c:v>9.0588520001799067E-2</c:v>
              </c:pt>
              <c:pt idx="91">
                <c:v>9.0588520001799067E-2</c:v>
              </c:pt>
              <c:pt idx="92">
                <c:v>0.11132717508516476</c:v>
              </c:pt>
              <c:pt idx="93">
                <c:v>0.12497260976750058</c:v>
              </c:pt>
              <c:pt idx="94">
                <c:v>0.11571811044787661</c:v>
              </c:pt>
              <c:pt idx="95">
                <c:v>0.12313582992796679</c:v>
              </c:pt>
              <c:pt idx="96">
                <c:v>0.12313582992796679</c:v>
              </c:pt>
              <c:pt idx="97">
                <c:v>0.11738446943746861</c:v>
              </c:pt>
              <c:pt idx="98">
                <c:v>0.1149056207110426</c:v>
              </c:pt>
              <c:pt idx="99">
                <c:v>0.12209029441819741</c:v>
              </c:pt>
              <c:pt idx="100">
                <c:v>0.12297639131921811</c:v>
              </c:pt>
              <c:pt idx="101">
                <c:v>0.12297639131921811</c:v>
              </c:pt>
              <c:pt idx="102">
                <c:v>0.14196475171244516</c:v>
              </c:pt>
              <c:pt idx="103">
                <c:v>0.14759027402260672</c:v>
              </c:pt>
              <c:pt idx="104">
                <c:v>0.15869848413693699</c:v>
              </c:pt>
              <c:pt idx="105">
                <c:v>0.15166448939376975</c:v>
              </c:pt>
              <c:pt idx="106">
                <c:v>0.15166448939376975</c:v>
              </c:pt>
              <c:pt idx="107">
                <c:v>0.15024784565035265</c:v>
              </c:pt>
              <c:pt idx="108">
                <c:v>0.14829522931442574</c:v>
              </c:pt>
              <c:pt idx="109">
                <c:v>0.16455718296100041</c:v>
              </c:pt>
              <c:pt idx="110">
                <c:v>0.1715435226218478</c:v>
              </c:pt>
              <c:pt idx="111">
                <c:v>0.1715435226218478</c:v>
              </c:pt>
              <c:pt idx="112">
                <c:v>0.20168297616644471</c:v>
              </c:pt>
              <c:pt idx="113">
                <c:v>0.20300980086581877</c:v>
              </c:pt>
              <c:pt idx="114">
                <c:v>0.19822821149495473</c:v>
              </c:pt>
              <c:pt idx="115">
                <c:v>0.18598196663699706</c:v>
              </c:pt>
              <c:pt idx="116">
                <c:v>0.18598196663699706</c:v>
              </c:pt>
              <c:pt idx="117">
                <c:v>0.20111732537452065</c:v>
              </c:pt>
              <c:pt idx="118">
                <c:v>0.20965209567310161</c:v>
              </c:pt>
              <c:pt idx="119">
                <c:v>0.23583336645437813</c:v>
              </c:pt>
              <c:pt idx="120">
                <c:v>0.22609499481742801</c:v>
              </c:pt>
              <c:pt idx="121">
                <c:v>0.22609499481742801</c:v>
              </c:pt>
              <c:pt idx="122">
                <c:v>0.23704428928687582</c:v>
              </c:pt>
              <c:pt idx="123">
                <c:v>0.24957084277718922</c:v>
              </c:pt>
              <c:pt idx="124">
                <c:v>0.25790348754143166</c:v>
              </c:pt>
              <c:pt idx="125">
                <c:v>0.26592372676602261</c:v>
              </c:pt>
              <c:pt idx="126">
                <c:v>0.26592372676602261</c:v>
              </c:pt>
              <c:pt idx="127">
                <c:v>0.28266739550397491</c:v>
              </c:pt>
              <c:pt idx="128">
                <c:v>0.29480172609453725</c:v>
              </c:pt>
              <c:pt idx="129">
                <c:v>0.30607806909189406</c:v>
              </c:pt>
              <c:pt idx="130">
                <c:v>0.30329603206396061</c:v>
              </c:pt>
              <c:pt idx="131">
                <c:v>0.30329603206396061</c:v>
              </c:pt>
              <c:pt idx="132">
                <c:v>0.28556618421506785</c:v>
              </c:pt>
              <c:pt idx="133">
                <c:v>0.30434143683276349</c:v>
              </c:pt>
              <c:pt idx="134">
                <c:v>0.30099878254011903</c:v>
              </c:pt>
              <c:pt idx="135">
                <c:v>0.29573122899646376</c:v>
              </c:pt>
              <c:pt idx="136">
                <c:v>0.29573122899646376</c:v>
              </c:pt>
              <c:pt idx="137">
                <c:v>0.30026225330487022</c:v>
              </c:pt>
              <c:pt idx="138">
                <c:v>0.2986445953253305</c:v>
              </c:pt>
              <c:pt idx="139">
                <c:v>0.30165856682798342</c:v>
              </c:pt>
              <c:pt idx="140">
                <c:v>0.29158896295219372</c:v>
              </c:pt>
              <c:pt idx="141">
                <c:v>0.29158896295219372</c:v>
              </c:pt>
              <c:pt idx="142">
                <c:v>0.26938287125989313</c:v>
              </c:pt>
              <c:pt idx="143">
                <c:v>0.26309161594788777</c:v>
              </c:pt>
              <c:pt idx="144">
                <c:v>0.2679417789557248</c:v>
              </c:pt>
              <c:pt idx="145">
                <c:v>0.25735522529806332</c:v>
              </c:pt>
              <c:pt idx="146">
                <c:v>0.25735522529806332</c:v>
              </c:pt>
              <c:pt idx="147">
                <c:v>0.26413924331312244</c:v>
              </c:pt>
              <c:pt idx="148">
                <c:v>0.25940674717521062</c:v>
              </c:pt>
              <c:pt idx="149">
                <c:v>0.27316187352851018</c:v>
              </c:pt>
              <c:pt idx="150">
                <c:v>0.27526706457244043</c:v>
              </c:pt>
              <c:pt idx="151">
                <c:v>0.27526706457244043</c:v>
              </c:pt>
              <c:pt idx="152">
                <c:v>0.28473499852001227</c:v>
              </c:pt>
              <c:pt idx="153">
                <c:v>0.27193173177392471</c:v>
              </c:pt>
              <c:pt idx="154">
                <c:v>0.27195402310872718</c:v>
              </c:pt>
              <c:pt idx="155">
                <c:v>0.27458073986835929</c:v>
              </c:pt>
              <c:pt idx="156">
                <c:v>0.27458073986835929</c:v>
              </c:pt>
              <c:pt idx="157">
                <c:v>0.2921323224093153</c:v>
              </c:pt>
              <c:pt idx="158">
                <c:v>0.2831766969393017</c:v>
              </c:pt>
              <c:pt idx="159">
                <c:v>0.28505668666829131</c:v>
              </c:pt>
              <c:pt idx="160">
                <c:v>0.28738289531623096</c:v>
              </c:pt>
              <c:pt idx="161">
                <c:v>0.28738289531623096</c:v>
              </c:pt>
              <c:pt idx="162">
                <c:v>0.29149979761298361</c:v>
              </c:pt>
              <c:pt idx="163">
                <c:v>0.29727763314921507</c:v>
              </c:pt>
              <c:pt idx="164">
                <c:v>0.30884095256822319</c:v>
              </c:pt>
              <c:pt idx="165">
                <c:v>0.30456454629223839</c:v>
              </c:pt>
              <c:pt idx="166">
                <c:v>0.30456454629223839</c:v>
              </c:pt>
              <c:pt idx="167">
                <c:v>0.29539430952557755</c:v>
              </c:pt>
              <c:pt idx="168">
                <c:v>0.29786956287542243</c:v>
              </c:pt>
              <c:pt idx="169">
                <c:v>0.29947466972217018</c:v>
              </c:pt>
              <c:pt idx="170">
                <c:v>0.30066480474098123</c:v>
              </c:pt>
              <c:pt idx="171">
                <c:v>0.30066480474098123</c:v>
              </c:pt>
              <c:pt idx="172">
                <c:v>0.29714708829408143</c:v>
              </c:pt>
              <c:pt idx="173">
                <c:v>0.29204969411843451</c:v>
              </c:pt>
              <c:pt idx="174">
                <c:v>0.29594557881117756</c:v>
              </c:pt>
              <c:pt idx="175">
                <c:v>0.29594557881117756</c:v>
              </c:pt>
              <c:pt idx="176">
                <c:v>0.29594557881117756</c:v>
              </c:pt>
              <c:pt idx="177">
                <c:v>0.29295461771864328</c:v>
              </c:pt>
              <c:pt idx="178">
                <c:v>0.29226992727664469</c:v>
              </c:pt>
              <c:pt idx="179">
                <c:v>0.29058905603976193</c:v>
              </c:pt>
              <c:pt idx="180">
                <c:v>0.28380954858804985</c:v>
              </c:pt>
              <c:pt idx="181">
                <c:v>0.28380954858804985</c:v>
              </c:pt>
              <c:pt idx="182">
                <c:v>0.25696542110619403</c:v>
              </c:pt>
              <c:pt idx="183">
                <c:v>0.26362667335363121</c:v>
              </c:pt>
              <c:pt idx="184">
                <c:v>0.26430378081956807</c:v>
              </c:pt>
              <c:pt idx="185">
                <c:v>0.25896758826845612</c:v>
              </c:pt>
              <c:pt idx="186">
                <c:v>0.25896758826845612</c:v>
              </c:pt>
              <c:pt idx="187">
                <c:v>0.2694495491528508</c:v>
              </c:pt>
              <c:pt idx="188">
                <c:v>0.29053976669535997</c:v>
              </c:pt>
              <c:pt idx="189">
                <c:v>0.29134290845308342</c:v>
              </c:pt>
              <c:pt idx="190">
                <c:v>0.2918232507643117</c:v>
              </c:pt>
              <c:pt idx="191">
                <c:v>0.2918232507643117</c:v>
              </c:pt>
              <c:pt idx="192">
                <c:v>0.2725137905571553</c:v>
              </c:pt>
              <c:pt idx="193">
                <c:v>0.27268107362389893</c:v>
              </c:pt>
              <c:pt idx="194">
                <c:v>0.26724009218807021</c:v>
              </c:pt>
              <c:pt idx="195">
                <c:v>0.26173295582315026</c:v>
              </c:pt>
              <c:pt idx="196">
                <c:v>0.26173295582315026</c:v>
              </c:pt>
              <c:pt idx="197">
                <c:v>0.27701650944629619</c:v>
              </c:pt>
              <c:pt idx="198">
                <c:v>0.28527646223311853</c:v>
              </c:pt>
              <c:pt idx="199">
                <c:v>0.28395591310014012</c:v>
              </c:pt>
              <c:pt idx="200">
                <c:v>0.28352623291346313</c:v>
              </c:pt>
              <c:pt idx="201">
                <c:v>0.28352623291346313</c:v>
              </c:pt>
              <c:pt idx="202">
                <c:v>0.2893532924236133</c:v>
              </c:pt>
              <c:pt idx="203">
                <c:v>0.28767948119892583</c:v>
              </c:pt>
              <c:pt idx="204">
                <c:v>0.2823541401480405</c:v>
              </c:pt>
              <c:pt idx="205">
                <c:v>0.2887969896107998</c:v>
              </c:pt>
              <c:pt idx="206">
                <c:v>0.2887969896107998</c:v>
              </c:pt>
              <c:pt idx="207">
                <c:v>0.28890112479068364</c:v>
              </c:pt>
              <c:pt idx="208">
                <c:v>0.28374332828847515</c:v>
              </c:pt>
              <c:pt idx="209">
                <c:v>0.29776444713828942</c:v>
              </c:pt>
              <c:pt idx="210">
                <c:v>0.28789618435103836</c:v>
              </c:pt>
              <c:pt idx="211">
                <c:v>0.28789618435103836</c:v>
              </c:pt>
              <c:pt idx="212">
                <c:v>0.28490496177657088</c:v>
              </c:pt>
              <c:pt idx="213">
                <c:v>0.28210200619398385</c:v>
              </c:pt>
              <c:pt idx="214">
                <c:v>0.28225111626637256</c:v>
              </c:pt>
              <c:pt idx="215">
                <c:v>0.28543492028461781</c:v>
              </c:pt>
              <c:pt idx="216">
                <c:v>0.28543492028461781</c:v>
              </c:pt>
              <c:pt idx="217">
                <c:v>0.25115934552118047</c:v>
              </c:pt>
              <c:pt idx="218">
                <c:v>0.25342417128530914</c:v>
              </c:pt>
              <c:pt idx="219">
                <c:v>0.23696832878529084</c:v>
              </c:pt>
              <c:pt idx="220">
                <c:v>0.24079642428686032</c:v>
              </c:pt>
              <c:pt idx="221">
                <c:v>0.24079642428686032</c:v>
              </c:pt>
              <c:pt idx="222">
                <c:v>0.22150494096260909</c:v>
              </c:pt>
              <c:pt idx="223">
                <c:v>0.24245108195994303</c:v>
              </c:pt>
              <c:pt idx="224">
                <c:v>0.24390877836686742</c:v>
              </c:pt>
              <c:pt idx="225">
                <c:v>0.24281558777477819</c:v>
              </c:pt>
              <c:pt idx="226">
                <c:v>0.24281558777477819</c:v>
              </c:pt>
              <c:pt idx="227">
                <c:v>0.21563990120166632</c:v>
              </c:pt>
              <c:pt idx="228">
                <c:v>0.20885352984920846</c:v>
              </c:pt>
              <c:pt idx="229">
                <c:v>0.20073366600808074</c:v>
              </c:pt>
              <c:pt idx="230">
                <c:v>0.20103966524036987</c:v>
              </c:pt>
              <c:pt idx="231">
                <c:v>0.20103966524036987</c:v>
              </c:pt>
              <c:pt idx="232">
                <c:v>0.20103966524036987</c:v>
              </c:pt>
              <c:pt idx="233">
                <c:v>0.20682436467734688</c:v>
              </c:pt>
              <c:pt idx="234">
                <c:v>0.21327878471564876</c:v>
              </c:pt>
              <c:pt idx="235">
                <c:v>0.21063284903392887</c:v>
              </c:pt>
              <c:pt idx="236">
                <c:v>0.21063284903392887</c:v>
              </c:pt>
              <c:pt idx="237">
                <c:v>0.21162314648531666</c:v>
              </c:pt>
              <c:pt idx="238">
                <c:v>0.19830443347847315</c:v>
              </c:pt>
              <c:pt idx="239">
                <c:v>0.20898806230382316</c:v>
              </c:pt>
              <c:pt idx="240">
                <c:v>0.20802633175363372</c:v>
              </c:pt>
              <c:pt idx="241">
                <c:v>0.20802633175363372</c:v>
              </c:pt>
              <c:pt idx="242">
                <c:v>0.21170878181842889</c:v>
              </c:pt>
              <c:pt idx="243">
                <c:v>0.19627213052341341</c:v>
              </c:pt>
              <c:pt idx="244">
                <c:v>0.2232477834176525</c:v>
              </c:pt>
              <c:pt idx="245">
                <c:v>0.23065726621684801</c:v>
              </c:pt>
              <c:pt idx="246">
                <c:v>0.23065726621684801</c:v>
              </c:pt>
              <c:pt idx="247">
                <c:v>0.24375685736369723</c:v>
              </c:pt>
              <c:pt idx="248">
                <c:v>0.25264338623287164</c:v>
              </c:pt>
              <c:pt idx="249">
                <c:v>0.25723612027750531</c:v>
              </c:pt>
              <c:pt idx="250">
                <c:v>0.26690532994313276</c:v>
              </c:pt>
              <c:pt idx="251">
                <c:v>0.26690532994313276</c:v>
              </c:pt>
              <c:pt idx="252">
                <c:v>0.25505686447600584</c:v>
              </c:pt>
              <c:pt idx="253">
                <c:v>0.26033213173668979</c:v>
              </c:pt>
              <c:pt idx="254">
                <c:v>0.25905668823718297</c:v>
              </c:pt>
              <c:pt idx="255">
                <c:v>0.26119011932989489</c:v>
              </c:pt>
              <c:pt idx="256">
                <c:v>0.26119011932989489</c:v>
              </c:pt>
              <c:pt idx="257">
                <c:v>0.27798458093336476</c:v>
              </c:pt>
              <c:pt idx="258">
                <c:v>0.28066405167301367</c:v>
              </c:pt>
              <c:pt idx="259">
                <c:v>0.30311868194278979</c:v>
              </c:pt>
              <c:pt idx="260">
                <c:v>0.29980897437372445</c:v>
              </c:pt>
              <c:pt idx="261">
                <c:v>0.299808974373724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4.818158356485025E-3</c:v>
              </c:pt>
              <c:pt idx="3">
                <c:v>6.6330206331661756E-3</c:v>
              </c:pt>
              <c:pt idx="4">
                <c:v>8.1020442009476223E-3</c:v>
              </c:pt>
              <c:pt idx="5">
                <c:v>6.4843122405218168E-3</c:v>
              </c:pt>
              <c:pt idx="6">
                <c:v>6.4843122405218168E-3</c:v>
              </c:pt>
              <c:pt idx="7">
                <c:v>1.3314205797658296E-2</c:v>
              </c:pt>
              <c:pt idx="8">
                <c:v>1.4861004734216143E-2</c:v>
              </c:pt>
              <c:pt idx="9">
                <c:v>1.4507294111267832E-2</c:v>
              </c:pt>
              <c:pt idx="10">
                <c:v>1.3252989332548148E-2</c:v>
              </c:pt>
              <c:pt idx="11">
                <c:v>1.3252989332548148E-2</c:v>
              </c:pt>
              <c:pt idx="12">
                <c:v>7.4235045143602463E-3</c:v>
              </c:pt>
              <c:pt idx="13">
                <c:v>4.5198085241631158E-3</c:v>
              </c:pt>
              <c:pt idx="14">
                <c:v>9.0939053710992201E-3</c:v>
              </c:pt>
              <c:pt idx="15">
                <c:v>8.4000615682344737E-3</c:v>
              </c:pt>
              <c:pt idx="16">
                <c:v>8.4000615682344737E-3</c:v>
              </c:pt>
              <c:pt idx="17">
                <c:v>7.1233529360437142E-3</c:v>
              </c:pt>
              <c:pt idx="18">
                <c:v>1.2029539453990212E-2</c:v>
              </c:pt>
              <c:pt idx="19">
                <c:v>2.1123905986266678E-2</c:v>
              </c:pt>
              <c:pt idx="20">
                <c:v>1.6580513893992732E-2</c:v>
              </c:pt>
              <c:pt idx="21">
                <c:v>1.6580513893992732E-2</c:v>
              </c:pt>
              <c:pt idx="22">
                <c:v>1.9505005035880041E-2</c:v>
              </c:pt>
              <c:pt idx="23">
                <c:v>1.6489879635645854E-2</c:v>
              </c:pt>
              <c:pt idx="24">
                <c:v>1.9604851793093347E-2</c:v>
              </c:pt>
              <c:pt idx="25">
                <c:v>1.9604851793093347E-2</c:v>
              </c:pt>
              <c:pt idx="26">
                <c:v>1.9604851793093347E-2</c:v>
              </c:pt>
              <c:pt idx="27">
                <c:v>1.9604851793093347E-2</c:v>
              </c:pt>
              <c:pt idx="28">
                <c:v>2.8684536240447533E-2</c:v>
              </c:pt>
              <c:pt idx="29">
                <c:v>3.651817391155876E-2</c:v>
              </c:pt>
              <c:pt idx="30">
                <c:v>2.3331838456140508E-2</c:v>
              </c:pt>
              <c:pt idx="31">
                <c:v>2.3331838456140508E-2</c:v>
              </c:pt>
              <c:pt idx="32">
                <c:v>-1.0270810144792364E-3</c:v>
              </c:pt>
              <c:pt idx="33">
                <c:v>1.7265659982559356E-3</c:v>
              </c:pt>
              <c:pt idx="34">
                <c:v>-1.1305334086177177E-2</c:v>
              </c:pt>
              <c:pt idx="35">
                <c:v>7.3931643987679152E-4</c:v>
              </c:pt>
              <c:pt idx="36">
                <c:v>7.3931643987679152E-4</c:v>
              </c:pt>
              <c:pt idx="37">
                <c:v>7.1731368938292572E-3</c:v>
              </c:pt>
              <c:pt idx="38">
                <c:v>3.1751236619783851E-2</c:v>
              </c:pt>
              <c:pt idx="39">
                <c:v>3.8203106707720202E-2</c:v>
              </c:pt>
              <c:pt idx="40">
                <c:v>3.8203106707720202E-2</c:v>
              </c:pt>
              <c:pt idx="41">
                <c:v>3.8203106707720202E-2</c:v>
              </c:pt>
              <c:pt idx="42">
                <c:v>7.3551539930852394E-2</c:v>
              </c:pt>
              <c:pt idx="43">
                <c:v>6.8866142370021866E-2</c:v>
              </c:pt>
              <c:pt idx="44">
                <c:v>6.2204969455686543E-2</c:v>
              </c:pt>
              <c:pt idx="45">
                <c:v>6.5912329957004356E-2</c:v>
              </c:pt>
              <c:pt idx="46">
                <c:v>6.5912329957004356E-2</c:v>
              </c:pt>
              <c:pt idx="47">
                <c:v>7.536312045589999E-2</c:v>
              </c:pt>
              <c:pt idx="48">
                <c:v>7.7705100682853079E-2</c:v>
              </c:pt>
              <c:pt idx="49">
                <c:v>8.5950340791675073E-2</c:v>
              </c:pt>
              <c:pt idx="50">
                <c:v>9.9433578247812404E-2</c:v>
              </c:pt>
              <c:pt idx="51">
                <c:v>9.9433578247812404E-2</c:v>
              </c:pt>
              <c:pt idx="52">
                <c:v>0.10527895703959733</c:v>
              </c:pt>
              <c:pt idx="53">
                <c:v>0.10213234708045493</c:v>
              </c:pt>
              <c:pt idx="54">
                <c:v>8.5905919173159706E-2</c:v>
              </c:pt>
              <c:pt idx="55">
                <c:v>9.8755585519830769E-2</c:v>
              </c:pt>
              <c:pt idx="56">
                <c:v>9.8755585519830769E-2</c:v>
              </c:pt>
              <c:pt idx="57">
                <c:v>9.7330050523531497E-2</c:v>
              </c:pt>
              <c:pt idx="58">
                <c:v>9.3004551725167417E-2</c:v>
              </c:pt>
              <c:pt idx="59">
                <c:v>9.5558880587224948E-2</c:v>
              </c:pt>
              <c:pt idx="60">
                <c:v>9.1317205876334517E-2</c:v>
              </c:pt>
              <c:pt idx="61">
                <c:v>9.1317205876334517E-2</c:v>
              </c:pt>
              <c:pt idx="62">
                <c:v>8.2047748242203733E-2</c:v>
              </c:pt>
              <c:pt idx="63">
                <c:v>8.9402850756831853E-2</c:v>
              </c:pt>
              <c:pt idx="64">
                <c:v>9.4038871897661469E-2</c:v>
              </c:pt>
              <c:pt idx="65">
                <c:v>0.1002625851743244</c:v>
              </c:pt>
              <c:pt idx="66">
                <c:v>0.1002625851743244</c:v>
              </c:pt>
              <c:pt idx="67">
                <c:v>8.8210985056575986E-2</c:v>
              </c:pt>
              <c:pt idx="68">
                <c:v>9.4890046734717126E-2</c:v>
              </c:pt>
              <c:pt idx="69">
                <c:v>9.1127068050487647E-2</c:v>
              </c:pt>
              <c:pt idx="70">
                <c:v>9.7982304023015665E-2</c:v>
              </c:pt>
              <c:pt idx="71">
                <c:v>9.7982304023015665E-2</c:v>
              </c:pt>
              <c:pt idx="72">
                <c:v>0.10528450169840275</c:v>
              </c:pt>
              <c:pt idx="73">
                <c:v>9.7575463342576718E-2</c:v>
              </c:pt>
              <c:pt idx="74">
                <c:v>0.10316887653672846</c:v>
              </c:pt>
              <c:pt idx="75">
                <c:v>0.10631445692673092</c:v>
              </c:pt>
              <c:pt idx="76">
                <c:v>0.10631445692673092</c:v>
              </c:pt>
              <c:pt idx="77">
                <c:v>0.10108782773866887</c:v>
              </c:pt>
              <c:pt idx="78">
                <c:v>0.10116189236867035</c:v>
              </c:pt>
              <c:pt idx="79">
                <c:v>9.6114354587558459E-2</c:v>
              </c:pt>
              <c:pt idx="80">
                <c:v>9.2152851378863421E-2</c:v>
              </c:pt>
              <c:pt idx="81">
                <c:v>9.2152851378863421E-2</c:v>
              </c:pt>
              <c:pt idx="82">
                <c:v>8.6204687267944724E-2</c:v>
              </c:pt>
              <c:pt idx="83">
                <c:v>7.6028447338525096E-2</c:v>
              </c:pt>
              <c:pt idx="84">
                <c:v>7.2430660877856878E-2</c:v>
              </c:pt>
              <c:pt idx="85">
                <c:v>6.6164853237921983E-2</c:v>
              </c:pt>
              <c:pt idx="86">
                <c:v>6.6164853237921983E-2</c:v>
              </c:pt>
              <c:pt idx="87">
                <c:v>6.7566139736040753E-2</c:v>
              </c:pt>
              <c:pt idx="88">
                <c:v>7.1430101993408934E-2</c:v>
              </c:pt>
              <c:pt idx="89">
                <c:v>6.5038440250799523E-2</c:v>
              </c:pt>
              <c:pt idx="90">
                <c:v>6.5038440250799523E-2</c:v>
              </c:pt>
              <c:pt idx="91">
                <c:v>6.5038440250799523E-2</c:v>
              </c:pt>
              <c:pt idx="92">
                <c:v>8.8892817219475173E-2</c:v>
              </c:pt>
              <c:pt idx="93">
                <c:v>0.10014778821522552</c:v>
              </c:pt>
              <c:pt idx="94">
                <c:v>0.10200944226437936</c:v>
              </c:pt>
              <c:pt idx="95">
                <c:v>9.7716192574387017E-2</c:v>
              </c:pt>
              <c:pt idx="96">
                <c:v>9.7716192574387017E-2</c:v>
              </c:pt>
              <c:pt idx="97">
                <c:v>0.11087609169720269</c:v>
              </c:pt>
              <c:pt idx="98">
                <c:v>0.11274932839918028</c:v>
              </c:pt>
              <c:pt idx="99">
                <c:v>0.11205568836520796</c:v>
              </c:pt>
              <c:pt idx="100">
                <c:v>0.11333814542509657</c:v>
              </c:pt>
              <c:pt idx="101">
                <c:v>0.11333814542509657</c:v>
              </c:pt>
              <c:pt idx="102">
                <c:v>0.11423273376088483</c:v>
              </c:pt>
              <c:pt idx="103">
                <c:v>0.12507697101788606</c:v>
              </c:pt>
              <c:pt idx="104">
                <c:v>0.11004591578072964</c:v>
              </c:pt>
              <c:pt idx="105">
                <c:v>0.10161617902697317</c:v>
              </c:pt>
              <c:pt idx="106">
                <c:v>0.10161617902697317</c:v>
              </c:pt>
              <c:pt idx="107">
                <c:v>0.10203712265969278</c:v>
              </c:pt>
              <c:pt idx="108">
                <c:v>0.1001904402617817</c:v>
              </c:pt>
              <c:pt idx="109">
                <c:v>9.5595848554154594E-2</c:v>
              </c:pt>
              <c:pt idx="110">
                <c:v>9.0613184353534715E-2</c:v>
              </c:pt>
              <c:pt idx="111">
                <c:v>9.0613184353534715E-2</c:v>
              </c:pt>
              <c:pt idx="112">
                <c:v>8.7968510799451005E-2</c:v>
              </c:pt>
              <c:pt idx="113">
                <c:v>9.4699372674943216E-2</c:v>
              </c:pt>
              <c:pt idx="114">
                <c:v>9.066361179203275E-2</c:v>
              </c:pt>
              <c:pt idx="115">
                <c:v>8.4624255739483178E-2</c:v>
              </c:pt>
              <c:pt idx="116">
                <c:v>8.4624255739483178E-2</c:v>
              </c:pt>
              <c:pt idx="117">
                <c:v>8.9257595710677595E-2</c:v>
              </c:pt>
              <c:pt idx="118">
                <c:v>9.5853551854807373E-2</c:v>
              </c:pt>
              <c:pt idx="119">
                <c:v>8.7163956140011489E-2</c:v>
              </c:pt>
              <c:pt idx="120">
                <c:v>9.1517478523402307E-2</c:v>
              </c:pt>
              <c:pt idx="121">
                <c:v>9.1517478523402307E-2</c:v>
              </c:pt>
              <c:pt idx="122">
                <c:v>9.3357479446582348E-2</c:v>
              </c:pt>
              <c:pt idx="123">
                <c:v>9.4041456545189694E-2</c:v>
              </c:pt>
              <c:pt idx="124">
                <c:v>9.1234111067001633E-2</c:v>
              </c:pt>
              <c:pt idx="125">
                <c:v>9.384114099940799E-2</c:v>
              </c:pt>
              <c:pt idx="126">
                <c:v>9.384114099940799E-2</c:v>
              </c:pt>
              <c:pt idx="127">
                <c:v>8.6822621796098787E-2</c:v>
              </c:pt>
              <c:pt idx="128">
                <c:v>9.1211932431779719E-2</c:v>
              </c:pt>
              <c:pt idx="129">
                <c:v>0.10043803019057074</c:v>
              </c:pt>
              <c:pt idx="130">
                <c:v>0.10375046512930819</c:v>
              </c:pt>
              <c:pt idx="131">
                <c:v>0.10375046512930819</c:v>
              </c:pt>
              <c:pt idx="132">
                <c:v>9.7102934006076724E-2</c:v>
              </c:pt>
              <c:pt idx="133">
                <c:v>9.2373790481478757E-2</c:v>
              </c:pt>
              <c:pt idx="134">
                <c:v>8.8855731281081596E-2</c:v>
              </c:pt>
              <c:pt idx="135">
                <c:v>8.6247017574144547E-2</c:v>
              </c:pt>
              <c:pt idx="136">
                <c:v>8.6247017574144547E-2</c:v>
              </c:pt>
              <c:pt idx="137">
                <c:v>8.1665413452230107E-2</c:v>
              </c:pt>
              <c:pt idx="138">
                <c:v>8.7765224517713181E-2</c:v>
              </c:pt>
              <c:pt idx="139">
                <c:v>8.256127802476465E-2</c:v>
              </c:pt>
              <c:pt idx="140">
                <c:v>8.3708185872578333E-2</c:v>
              </c:pt>
              <c:pt idx="141">
                <c:v>8.3708185872578333E-2</c:v>
              </c:pt>
              <c:pt idx="142">
                <c:v>8.1437599830670226E-2</c:v>
              </c:pt>
              <c:pt idx="143">
                <c:v>7.4391561102225889E-2</c:v>
              </c:pt>
              <c:pt idx="144">
                <c:v>7.8493021365876103E-2</c:v>
              </c:pt>
              <c:pt idx="145">
                <c:v>7.9107995882752968E-2</c:v>
              </c:pt>
              <c:pt idx="146">
                <c:v>7.9107995882752968E-2</c:v>
              </c:pt>
              <c:pt idx="147">
                <c:v>7.8283418248477954E-2</c:v>
              </c:pt>
              <c:pt idx="148">
                <c:v>8.3184489094760616E-2</c:v>
              </c:pt>
              <c:pt idx="149">
                <c:v>8.3450193005604856E-2</c:v>
              </c:pt>
              <c:pt idx="150">
                <c:v>8.173066239647131E-2</c:v>
              </c:pt>
              <c:pt idx="151">
                <c:v>8.173066239647131E-2</c:v>
              </c:pt>
              <c:pt idx="152">
                <c:v>7.8764645299274738E-2</c:v>
              </c:pt>
              <c:pt idx="153">
                <c:v>7.7586850377264094E-2</c:v>
              </c:pt>
              <c:pt idx="154">
                <c:v>8.4962383404512343E-2</c:v>
              </c:pt>
              <c:pt idx="155">
                <c:v>9.262651753128881E-2</c:v>
              </c:pt>
              <c:pt idx="156">
                <c:v>9.262651753128881E-2</c:v>
              </c:pt>
              <c:pt idx="157">
                <c:v>0.10587065900404102</c:v>
              </c:pt>
              <c:pt idx="158">
                <c:v>0.11416380625190414</c:v>
              </c:pt>
              <c:pt idx="159">
                <c:v>0.11432950253535701</c:v>
              </c:pt>
              <c:pt idx="160">
                <c:v>0.12044056378862922</c:v>
              </c:pt>
              <c:pt idx="161">
                <c:v>0.12044056378862922</c:v>
              </c:pt>
              <c:pt idx="162">
                <c:v>0.11021071119118497</c:v>
              </c:pt>
              <c:pt idx="163">
                <c:v>0.10083630185285553</c:v>
              </c:pt>
              <c:pt idx="164">
                <c:v>9.2800911529037799E-2</c:v>
              </c:pt>
              <c:pt idx="165">
                <c:v>9.5114353386394512E-2</c:v>
              </c:pt>
              <c:pt idx="166">
                <c:v>9.5114353386394512E-2</c:v>
              </c:pt>
              <c:pt idx="167">
                <c:v>9.9826273077256111E-2</c:v>
              </c:pt>
              <c:pt idx="168">
                <c:v>0.10428067178699996</c:v>
              </c:pt>
              <c:pt idx="169">
                <c:v>0.10129140358672717</c:v>
              </c:pt>
              <c:pt idx="170">
                <c:v>0.10401980470617755</c:v>
              </c:pt>
              <c:pt idx="171">
                <c:v>0.10401980470617755</c:v>
              </c:pt>
              <c:pt idx="172">
                <c:v>0.10163747823855473</c:v>
              </c:pt>
              <c:pt idx="173">
                <c:v>8.937358310909449E-2</c:v>
              </c:pt>
              <c:pt idx="174">
                <c:v>9.6114236616094528E-2</c:v>
              </c:pt>
              <c:pt idx="175">
                <c:v>9.6114236616094528E-2</c:v>
              </c:pt>
              <c:pt idx="176">
                <c:v>9.6114236616094528E-2</c:v>
              </c:pt>
              <c:pt idx="177">
                <c:v>8.6711299632846961E-2</c:v>
              </c:pt>
              <c:pt idx="178">
                <c:v>8.7437789357189377E-2</c:v>
              </c:pt>
              <c:pt idx="179">
                <c:v>9.1864303902727595E-2</c:v>
              </c:pt>
              <c:pt idx="180">
                <c:v>9.024883484947388E-2</c:v>
              </c:pt>
              <c:pt idx="181">
                <c:v>9.024883484947388E-2</c:v>
              </c:pt>
              <c:pt idx="182">
                <c:v>8.3319126709159752E-2</c:v>
              </c:pt>
              <c:pt idx="183">
                <c:v>9.2734236202550946E-2</c:v>
              </c:pt>
              <c:pt idx="184">
                <c:v>9.1747072441600075E-2</c:v>
              </c:pt>
              <c:pt idx="185">
                <c:v>8.7932969214767231E-2</c:v>
              </c:pt>
              <c:pt idx="186">
                <c:v>8.7932969214767231E-2</c:v>
              </c:pt>
              <c:pt idx="187">
                <c:v>9.5538803988996834E-2</c:v>
              </c:pt>
              <c:pt idx="188">
                <c:v>9.5511917219895492E-2</c:v>
              </c:pt>
              <c:pt idx="189">
                <c:v>9.4429754256431853E-2</c:v>
              </c:pt>
              <c:pt idx="190">
                <c:v>9.6011665790531886E-2</c:v>
              </c:pt>
              <c:pt idx="191">
                <c:v>9.6011665790531886E-2</c:v>
              </c:pt>
              <c:pt idx="192">
                <c:v>8.2212929741086516E-2</c:v>
              </c:pt>
              <c:pt idx="193">
                <c:v>9.2811346641257897E-2</c:v>
              </c:pt>
              <c:pt idx="194">
                <c:v>8.2602750356681298E-2</c:v>
              </c:pt>
              <c:pt idx="195">
                <c:v>5.8493297633595454E-2</c:v>
              </c:pt>
              <c:pt idx="196">
                <c:v>5.8493297633595454E-2</c:v>
              </c:pt>
              <c:pt idx="197">
                <c:v>7.2209625253134568E-2</c:v>
              </c:pt>
              <c:pt idx="198">
                <c:v>8.8347628185862392E-2</c:v>
              </c:pt>
              <c:pt idx="199">
                <c:v>7.7462551352978082E-2</c:v>
              </c:pt>
              <c:pt idx="200">
                <c:v>7.1054931288700551E-2</c:v>
              </c:pt>
              <c:pt idx="201">
                <c:v>7.1054931288700551E-2</c:v>
              </c:pt>
              <c:pt idx="202">
                <c:v>7.2285706122701798E-2</c:v>
              </c:pt>
              <c:pt idx="203">
                <c:v>6.8825066851211147E-2</c:v>
              </c:pt>
              <c:pt idx="204">
                <c:v>6.9375049816131851E-2</c:v>
              </c:pt>
              <c:pt idx="205">
                <c:v>7.0775027903468679E-2</c:v>
              </c:pt>
              <c:pt idx="206">
                <c:v>7.0775027903468679E-2</c:v>
              </c:pt>
              <c:pt idx="207">
                <c:v>6.8601725420602611E-2</c:v>
              </c:pt>
              <c:pt idx="208">
                <c:v>7.0204710948034821E-2</c:v>
              </c:pt>
              <c:pt idx="209">
                <c:v>7.764299406942432E-2</c:v>
              </c:pt>
              <c:pt idx="210">
                <c:v>6.6248516455217343E-2</c:v>
              </c:pt>
              <c:pt idx="211">
                <c:v>6.6248516455217343E-2</c:v>
              </c:pt>
              <c:pt idx="212">
                <c:v>6.6133612249333007E-2</c:v>
              </c:pt>
              <c:pt idx="213">
                <c:v>5.5234936524059419E-2</c:v>
              </c:pt>
              <c:pt idx="214">
                <c:v>5.5234936524059419E-2</c:v>
              </c:pt>
              <c:pt idx="215">
                <c:v>5.5234936524059419E-2</c:v>
              </c:pt>
              <c:pt idx="216">
                <c:v>5.5234936524059419E-2</c:v>
              </c:pt>
              <c:pt idx="217">
                <c:v>3.3493921809886418E-2</c:v>
              </c:pt>
              <c:pt idx="218">
                <c:v>4.6433128497692877E-2</c:v>
              </c:pt>
              <c:pt idx="219">
                <c:v>4.0028404096621228E-2</c:v>
              </c:pt>
              <c:pt idx="220">
                <c:v>5.5925884663718284E-2</c:v>
              </c:pt>
              <c:pt idx="221">
                <c:v>5.5925884663718284E-2</c:v>
              </c:pt>
              <c:pt idx="222">
                <c:v>5.0263350916372351E-2</c:v>
              </c:pt>
              <c:pt idx="223">
                <c:v>6.1799072546959266E-2</c:v>
              </c:pt>
              <c:pt idx="224">
                <c:v>6.713927608076653E-2</c:v>
              </c:pt>
              <c:pt idx="225">
                <c:v>6.1019849578232588E-2</c:v>
              </c:pt>
              <c:pt idx="226">
                <c:v>6.1019849578232588E-2</c:v>
              </c:pt>
              <c:pt idx="227">
                <c:v>5.805898032673551E-2</c:v>
              </c:pt>
              <c:pt idx="228">
                <c:v>4.9585990944424729E-2</c:v>
              </c:pt>
              <c:pt idx="229">
                <c:v>4.0433507379136424E-2</c:v>
              </c:pt>
              <c:pt idx="230">
                <c:v>4.0433507379136424E-2</c:v>
              </c:pt>
              <c:pt idx="231">
                <c:v>4.0433507379136424E-2</c:v>
              </c:pt>
              <c:pt idx="232">
                <c:v>4.0433507379136424E-2</c:v>
              </c:pt>
              <c:pt idx="233">
                <c:v>4.0100270167521934E-2</c:v>
              </c:pt>
              <c:pt idx="234">
                <c:v>4.40995349693587E-2</c:v>
              </c:pt>
              <c:pt idx="235">
                <c:v>3.8823293418367655E-2</c:v>
              </c:pt>
              <c:pt idx="236">
                <c:v>3.8823293418367655E-2</c:v>
              </c:pt>
              <c:pt idx="237">
                <c:v>4.3079950505179543E-2</c:v>
              </c:pt>
              <c:pt idx="238">
                <c:v>4.5217110821363482E-2</c:v>
              </c:pt>
              <c:pt idx="239">
                <c:v>5.6711885629282532E-2</c:v>
              </c:pt>
              <c:pt idx="240">
                <c:v>4.9196685113399585E-2</c:v>
              </c:pt>
              <c:pt idx="241">
                <c:v>4.9196685113399585E-2</c:v>
              </c:pt>
              <c:pt idx="242">
                <c:v>5.8557913821802643E-2</c:v>
              </c:pt>
              <c:pt idx="243">
                <c:v>5.800247199550479E-2</c:v>
              </c:pt>
              <c:pt idx="244">
                <c:v>7.6116475499986569E-2</c:v>
              </c:pt>
              <c:pt idx="245">
                <c:v>6.719789717366953E-2</c:v>
              </c:pt>
              <c:pt idx="246">
                <c:v>6.719789717366953E-2</c:v>
              </c:pt>
              <c:pt idx="247">
                <c:v>7.8249410292825727E-2</c:v>
              </c:pt>
              <c:pt idx="248">
                <c:v>7.6941718064331033E-2</c:v>
              </c:pt>
              <c:pt idx="249">
                <c:v>8.387849376780343E-2</c:v>
              </c:pt>
              <c:pt idx="250">
                <c:v>0.1003636330955342</c:v>
              </c:pt>
              <c:pt idx="251">
                <c:v>0.1003636330955342</c:v>
              </c:pt>
              <c:pt idx="252">
                <c:v>9.2036606588161485E-2</c:v>
              </c:pt>
              <c:pt idx="253">
                <c:v>9.3092140174808824E-2</c:v>
              </c:pt>
              <c:pt idx="254">
                <c:v>8.9198813747596306E-2</c:v>
              </c:pt>
              <c:pt idx="255">
                <c:v>8.673544088424201E-2</c:v>
              </c:pt>
              <c:pt idx="256">
                <c:v>8.673544088424201E-2</c:v>
              </c:pt>
              <c:pt idx="257">
                <c:v>8.2714630203217121E-2</c:v>
              </c:pt>
              <c:pt idx="258">
                <c:v>7.6706665284756115E-2</c:v>
              </c:pt>
              <c:pt idx="259">
                <c:v>8.0569394204091926E-2</c:v>
              </c:pt>
              <c:pt idx="260">
                <c:v>7.4672301012383757E-2</c:v>
              </c:pt>
              <c:pt idx="261">
                <c:v>7.46723010123837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1720831113479768E-3</c:v>
              </c:pt>
              <c:pt idx="3">
                <c:v>5.2477357485349874E-3</c:v>
              </c:pt>
              <c:pt idx="4">
                <c:v>3.3297815663293484E-3</c:v>
              </c:pt>
              <c:pt idx="5">
                <c:v>6.6062866275973242E-3</c:v>
              </c:pt>
              <c:pt idx="6">
                <c:v>6.6062866275973242E-3</c:v>
              </c:pt>
              <c:pt idx="7">
                <c:v>1.5463505594033089E-2</c:v>
              </c:pt>
              <c:pt idx="8">
                <c:v>1.3692061800745892E-2</c:v>
              </c:pt>
              <c:pt idx="9">
                <c:v>1.4890783164624555E-2</c:v>
              </c:pt>
              <c:pt idx="10">
                <c:v>1.367874267448066E-2</c:v>
              </c:pt>
              <c:pt idx="11">
                <c:v>1.367874267448066E-2</c:v>
              </c:pt>
              <c:pt idx="12">
                <c:v>2.7903569525839167E-2</c:v>
              </c:pt>
              <c:pt idx="13">
                <c:v>3.2392115077251038E-2</c:v>
              </c:pt>
              <c:pt idx="14">
                <c:v>3.3484283431006956E-2</c:v>
              </c:pt>
              <c:pt idx="15">
                <c:v>3.5575386254661723E-2</c:v>
              </c:pt>
              <c:pt idx="16">
                <c:v>3.5575386254661723E-2</c:v>
              </c:pt>
              <c:pt idx="17">
                <c:v>3.1166755460841911E-2</c:v>
              </c:pt>
              <c:pt idx="18">
                <c:v>2.1710175812466703E-2</c:v>
              </c:pt>
              <c:pt idx="19">
                <c:v>1.226691529035695E-2</c:v>
              </c:pt>
              <c:pt idx="20">
                <c:v>5.7139051678209984E-3</c:v>
              </c:pt>
              <c:pt idx="21">
                <c:v>5.7139051678209984E-3</c:v>
              </c:pt>
              <c:pt idx="22">
                <c:v>9.7229621736814043E-3</c:v>
              </c:pt>
              <c:pt idx="23">
                <c:v>1.8207245604688449E-2</c:v>
              </c:pt>
              <c:pt idx="24">
                <c:v>1.258657432072452E-2</c:v>
              </c:pt>
              <c:pt idx="25">
                <c:v>1.258657432072452E-2</c:v>
              </c:pt>
              <c:pt idx="26">
                <c:v>1.258657432072452E-2</c:v>
              </c:pt>
              <c:pt idx="27">
                <c:v>1.258657432072452E-2</c:v>
              </c:pt>
              <c:pt idx="28">
                <c:v>2.759722962173683E-2</c:v>
              </c:pt>
              <c:pt idx="29">
                <c:v>2.8276505061268109E-2</c:v>
              </c:pt>
              <c:pt idx="30">
                <c:v>2.2562599893447111E-2</c:v>
              </c:pt>
              <c:pt idx="31">
                <c:v>2.2562599893447111E-2</c:v>
              </c:pt>
              <c:pt idx="32">
                <c:v>6.1401172083110911E-3</c:v>
              </c:pt>
              <c:pt idx="33">
                <c:v>-2.6638252530619688E-4</c:v>
              </c:pt>
              <c:pt idx="34">
                <c:v>-4.5151838039424463E-3</c:v>
              </c:pt>
              <c:pt idx="35">
                <c:v>-1.0109216835375467E-2</c:v>
              </c:pt>
              <c:pt idx="36">
                <c:v>-1.0109216835375467E-2</c:v>
              </c:pt>
              <c:pt idx="37">
                <c:v>-8.2179009057005148E-3</c:v>
              </c:pt>
              <c:pt idx="38">
                <c:v>9.1236014917421837E-3</c:v>
              </c:pt>
              <c:pt idx="39">
                <c:v>2.2309536494405924E-2</c:v>
              </c:pt>
              <c:pt idx="40">
                <c:v>2.5066595631326738E-2</c:v>
              </c:pt>
              <c:pt idx="41">
                <c:v>2.5066595631326738E-2</c:v>
              </c:pt>
              <c:pt idx="42">
                <c:v>3.216568993074076E-2</c:v>
              </c:pt>
              <c:pt idx="43">
                <c:v>2.6891315929675086E-2</c:v>
              </c:pt>
              <c:pt idx="44">
                <c:v>2.8849227490676643E-2</c:v>
              </c:pt>
              <c:pt idx="45">
                <c:v>3.4310069259456677E-2</c:v>
              </c:pt>
              <c:pt idx="46">
                <c:v>3.4310069259456677E-2</c:v>
              </c:pt>
              <c:pt idx="47">
                <c:v>3.8372402770378233E-2</c:v>
              </c:pt>
              <c:pt idx="48">
                <c:v>4.0849760255727396E-2</c:v>
              </c:pt>
              <c:pt idx="49">
                <c:v>4.1022908897176524E-2</c:v>
              </c:pt>
              <c:pt idx="50">
                <c:v>4.0316995205114781E-2</c:v>
              </c:pt>
              <c:pt idx="51">
                <c:v>4.0316995205114781E-2</c:v>
              </c:pt>
              <c:pt idx="52">
                <c:v>3.3244539158231223E-2</c:v>
              </c:pt>
              <c:pt idx="53">
                <c:v>4.0982951518380606E-2</c:v>
              </c:pt>
              <c:pt idx="54">
                <c:v>4.1236014917421571E-2</c:v>
              </c:pt>
              <c:pt idx="55">
                <c:v>5.2930207778369764E-2</c:v>
              </c:pt>
              <c:pt idx="56">
                <c:v>5.2930207778369764E-2</c:v>
              </c:pt>
              <c:pt idx="57">
                <c:v>6.3758657432072541E-2</c:v>
              </c:pt>
              <c:pt idx="58">
                <c:v>7.6798082045817839E-2</c:v>
              </c:pt>
              <c:pt idx="59">
                <c:v>8.1126798082046037E-2</c:v>
              </c:pt>
              <c:pt idx="60">
                <c:v>8.7812999467234976E-2</c:v>
              </c:pt>
              <c:pt idx="61">
                <c:v>8.7812999467234976E-2</c:v>
              </c:pt>
              <c:pt idx="62">
                <c:v>8.3311134789557872E-2</c:v>
              </c:pt>
              <c:pt idx="63">
                <c:v>8.0713905167820954E-2</c:v>
              </c:pt>
              <c:pt idx="64">
                <c:v>8.1313265849760397E-2</c:v>
              </c:pt>
              <c:pt idx="65">
                <c:v>9.3566862013851892E-2</c:v>
              </c:pt>
              <c:pt idx="66">
                <c:v>9.3566862013851892E-2</c:v>
              </c:pt>
              <c:pt idx="67">
                <c:v>8.440330314331379E-2</c:v>
              </c:pt>
              <c:pt idx="68">
                <c:v>9.5844432605221241E-2</c:v>
              </c:pt>
              <c:pt idx="69">
                <c:v>9.8428343100692706E-2</c:v>
              </c:pt>
              <c:pt idx="70">
                <c:v>0.1030234416622271</c:v>
              </c:pt>
              <c:pt idx="71">
                <c:v>0.1030234416622271</c:v>
              </c:pt>
              <c:pt idx="72">
                <c:v>0.1032898241875333</c:v>
              </c:pt>
              <c:pt idx="73">
                <c:v>0.10893713372402791</c:v>
              </c:pt>
              <c:pt idx="74">
                <c:v>0.13387053809270122</c:v>
              </c:pt>
              <c:pt idx="75">
                <c:v>0.13291156100159851</c:v>
              </c:pt>
              <c:pt idx="76">
                <c:v>0.13291156100159851</c:v>
              </c:pt>
              <c:pt idx="77">
                <c:v>0.11904635055940327</c:v>
              </c:pt>
              <c:pt idx="78">
                <c:v>0.11971230687266909</c:v>
              </c:pt>
              <c:pt idx="79">
                <c:v>0.10109216835375623</c:v>
              </c:pt>
              <c:pt idx="80">
                <c:v>0.10338305807139059</c:v>
              </c:pt>
              <c:pt idx="81">
                <c:v>0.10338305807139059</c:v>
              </c:pt>
              <c:pt idx="82">
                <c:v>9.4046350559403358E-2</c:v>
              </c:pt>
              <c:pt idx="83">
                <c:v>0.11218700053276498</c:v>
              </c:pt>
              <c:pt idx="84">
                <c:v>0.10392914224826866</c:v>
              </c:pt>
              <c:pt idx="85">
                <c:v>8.9464571124134418E-2</c:v>
              </c:pt>
              <c:pt idx="86">
                <c:v>8.9464571124134418E-2</c:v>
              </c:pt>
              <c:pt idx="87">
                <c:v>8.5535428875865849E-2</c:v>
              </c:pt>
              <c:pt idx="88">
                <c:v>8.7453383058071488E-2</c:v>
              </c:pt>
              <c:pt idx="89">
                <c:v>8.3271177410761954E-2</c:v>
              </c:pt>
              <c:pt idx="90">
                <c:v>8.1046883324453978E-2</c:v>
              </c:pt>
              <c:pt idx="91">
                <c:v>8.1046883324453978E-2</c:v>
              </c:pt>
              <c:pt idx="92">
                <c:v>8.1979222163026222E-2</c:v>
              </c:pt>
              <c:pt idx="93">
                <c:v>7.6052210974960177E-2</c:v>
              </c:pt>
              <c:pt idx="94">
                <c:v>7.3681406499733759E-2</c:v>
              </c:pt>
              <c:pt idx="95">
                <c:v>7.3268513585508677E-2</c:v>
              </c:pt>
              <c:pt idx="96">
                <c:v>7.3268513585508677E-2</c:v>
              </c:pt>
              <c:pt idx="97">
                <c:v>7.6052210974960177E-2</c:v>
              </c:pt>
              <c:pt idx="98">
                <c:v>7.9381992541289303E-2</c:v>
              </c:pt>
              <c:pt idx="99">
                <c:v>9.0796483750666068E-2</c:v>
              </c:pt>
              <c:pt idx="100">
                <c:v>9.9893446989877566E-2</c:v>
              </c:pt>
              <c:pt idx="101">
                <c:v>9.9893446989877566E-2</c:v>
              </c:pt>
              <c:pt idx="102">
                <c:v>9.4525839104954823E-2</c:v>
              </c:pt>
              <c:pt idx="103">
                <c:v>8.3870538092701175E-2</c:v>
              </c:pt>
              <c:pt idx="104">
                <c:v>7.2096430474160922E-2</c:v>
              </c:pt>
              <c:pt idx="105">
                <c:v>5.5633990410229206E-2</c:v>
              </c:pt>
              <c:pt idx="106">
                <c:v>5.5633990410229206E-2</c:v>
              </c:pt>
              <c:pt idx="107">
                <c:v>6.1201385189131763E-2</c:v>
              </c:pt>
              <c:pt idx="108">
                <c:v>6.8566862013851981E-2</c:v>
              </c:pt>
              <c:pt idx="109">
                <c:v>5.7991475759190392E-2</c:v>
              </c:pt>
              <c:pt idx="110">
                <c:v>4.8055407565263719E-2</c:v>
              </c:pt>
              <c:pt idx="111">
                <c:v>4.8055407565263719E-2</c:v>
              </c:pt>
              <c:pt idx="112">
                <c:v>5.2876931273308614E-2</c:v>
              </c:pt>
              <c:pt idx="113">
                <c:v>5.620671283963774E-2</c:v>
              </c:pt>
              <c:pt idx="114">
                <c:v>5.6806073521577183E-2</c:v>
              </c:pt>
              <c:pt idx="115">
                <c:v>5.9949387320191727E-2</c:v>
              </c:pt>
              <c:pt idx="116">
                <c:v>5.9949387320191727E-2</c:v>
              </c:pt>
              <c:pt idx="117">
                <c:v>5.1997868939797742E-2</c:v>
              </c:pt>
              <c:pt idx="118">
                <c:v>3.9690996270644652E-2</c:v>
              </c:pt>
              <c:pt idx="119">
                <c:v>3.3151305274374154E-2</c:v>
              </c:pt>
              <c:pt idx="120">
                <c:v>5.126531699520509E-2</c:v>
              </c:pt>
              <c:pt idx="121">
                <c:v>5.126531699520509E-2</c:v>
              </c:pt>
              <c:pt idx="122">
                <c:v>4.6909962706446429E-2</c:v>
              </c:pt>
              <c:pt idx="123">
                <c:v>4.9427277570591288E-2</c:v>
              </c:pt>
              <c:pt idx="124">
                <c:v>5.2077783697389579E-2</c:v>
              </c:pt>
              <c:pt idx="125">
                <c:v>5.3875865743207241E-2</c:v>
              </c:pt>
              <c:pt idx="126">
                <c:v>5.3875865743207241E-2</c:v>
              </c:pt>
              <c:pt idx="127">
                <c:v>5.5314331379861637E-2</c:v>
              </c:pt>
              <c:pt idx="128">
                <c:v>5.7498668087373472E-2</c:v>
              </c:pt>
              <c:pt idx="129">
                <c:v>5.8737346830048054E-2</c:v>
              </c:pt>
              <c:pt idx="130">
                <c:v>6.0535428875865716E-2</c:v>
              </c:pt>
              <c:pt idx="131">
                <c:v>6.0535428875865716E-2</c:v>
              </c:pt>
              <c:pt idx="132">
                <c:v>6.7301545018646936E-2</c:v>
              </c:pt>
              <c:pt idx="133">
                <c:v>6.7488012786361296E-2</c:v>
              </c:pt>
              <c:pt idx="134">
                <c:v>6.6515716568993133E-2</c:v>
              </c:pt>
              <c:pt idx="135">
                <c:v>7.2242940863079363E-2</c:v>
              </c:pt>
              <c:pt idx="136">
                <c:v>7.2242940863079363E-2</c:v>
              </c:pt>
              <c:pt idx="137">
                <c:v>7.3321790090570049E-2</c:v>
              </c:pt>
              <c:pt idx="138">
                <c:v>8.0021310602024665E-2</c:v>
              </c:pt>
              <c:pt idx="139">
                <c:v>7.2669152903569678E-2</c:v>
              </c:pt>
              <c:pt idx="140">
                <c:v>5.7791688865210578E-2</c:v>
              </c:pt>
              <c:pt idx="141">
                <c:v>5.7791688865210578E-2</c:v>
              </c:pt>
              <c:pt idx="142">
                <c:v>4.1915290356952628E-2</c:v>
              </c:pt>
              <c:pt idx="143">
                <c:v>3.1646244006393154E-2</c:v>
              </c:pt>
              <c:pt idx="144">
                <c:v>3.6441129461907362E-2</c:v>
              </c:pt>
              <c:pt idx="145">
                <c:v>2.4240809802877017E-2</c:v>
              </c:pt>
              <c:pt idx="146">
                <c:v>2.4240809802877017E-2</c:v>
              </c:pt>
              <c:pt idx="147">
                <c:v>3.7972828982418827E-2</c:v>
              </c:pt>
              <c:pt idx="148">
                <c:v>2.7850293020778016E-2</c:v>
              </c:pt>
              <c:pt idx="149">
                <c:v>3.5522109749600572E-2</c:v>
              </c:pt>
              <c:pt idx="150">
                <c:v>2.8516249334043842E-2</c:v>
              </c:pt>
              <c:pt idx="151">
                <c:v>2.8516249334043842E-2</c:v>
              </c:pt>
              <c:pt idx="152">
                <c:v>2.9501864677677236E-2</c:v>
              </c:pt>
              <c:pt idx="153">
                <c:v>3.4110282365476863E-2</c:v>
              </c:pt>
              <c:pt idx="154">
                <c:v>3.858550879062328E-2</c:v>
              </c:pt>
              <c:pt idx="155">
                <c:v>3.7226957911561165E-2</c:v>
              </c:pt>
              <c:pt idx="156">
                <c:v>3.7226957911561165E-2</c:v>
              </c:pt>
              <c:pt idx="157">
                <c:v>4.3766648907831662E-2</c:v>
              </c:pt>
              <c:pt idx="158">
                <c:v>4.9813532232285684E-2</c:v>
              </c:pt>
              <c:pt idx="159">
                <c:v>5.4821523708044939E-2</c:v>
              </c:pt>
              <c:pt idx="160">
                <c:v>6.3492274906766122E-2</c:v>
              </c:pt>
              <c:pt idx="161">
                <c:v>6.3492274906766122E-2</c:v>
              </c:pt>
              <c:pt idx="162">
                <c:v>4.6989877464038488E-2</c:v>
              </c:pt>
              <c:pt idx="163">
                <c:v>4.5884389984017115E-2</c:v>
              </c:pt>
              <c:pt idx="164">
                <c:v>3.7653169952051257E-2</c:v>
              </c:pt>
              <c:pt idx="165">
                <c:v>3.7653169952051257E-2</c:v>
              </c:pt>
              <c:pt idx="166">
                <c:v>3.7653169952051257E-2</c:v>
              </c:pt>
              <c:pt idx="167">
                <c:v>5.3356419818859857E-2</c:v>
              </c:pt>
              <c:pt idx="168">
                <c:v>5.5407565263718705E-2</c:v>
              </c:pt>
              <c:pt idx="169">
                <c:v>5.8337773042088426E-2</c:v>
              </c:pt>
              <c:pt idx="170">
                <c:v>5.3329781566329393E-2</c:v>
              </c:pt>
              <c:pt idx="171">
                <c:v>5.3329781566329393E-2</c:v>
              </c:pt>
              <c:pt idx="172">
                <c:v>5.5034629728289985E-2</c:v>
              </c:pt>
              <c:pt idx="173">
                <c:v>5.4608417687799671E-2</c:v>
              </c:pt>
              <c:pt idx="174">
                <c:v>4.8361747469366057E-2</c:v>
              </c:pt>
              <c:pt idx="175">
                <c:v>4.8361747469366057E-2</c:v>
              </c:pt>
              <c:pt idx="176">
                <c:v>4.8361747469366057E-2</c:v>
              </c:pt>
              <c:pt idx="177">
                <c:v>7.1310602024507341E-2</c:v>
              </c:pt>
              <c:pt idx="178">
                <c:v>7.561267980820463E-2</c:v>
              </c:pt>
              <c:pt idx="179">
                <c:v>8.4469898774640395E-2</c:v>
              </c:pt>
              <c:pt idx="180">
                <c:v>7.2722429408630829E-2</c:v>
              </c:pt>
              <c:pt idx="181">
                <c:v>7.2722429408630829E-2</c:v>
              </c:pt>
              <c:pt idx="182">
                <c:v>9.3859882791688998E-2</c:v>
              </c:pt>
              <c:pt idx="183">
                <c:v>0.10326318593500283</c:v>
              </c:pt>
              <c:pt idx="184">
                <c:v>0.10203782631859348</c:v>
              </c:pt>
              <c:pt idx="185">
                <c:v>8.8865210442194975E-2</c:v>
              </c:pt>
              <c:pt idx="186">
                <c:v>8.8865210442194975E-2</c:v>
              </c:pt>
              <c:pt idx="187">
                <c:v>9.8002131060202613E-2</c:v>
              </c:pt>
              <c:pt idx="188">
                <c:v>9.7242940863079275E-2</c:v>
              </c:pt>
              <c:pt idx="189">
                <c:v>9.7309536494406101E-2</c:v>
              </c:pt>
              <c:pt idx="190">
                <c:v>0.11186734150239741</c:v>
              </c:pt>
              <c:pt idx="191">
                <c:v>0.11186734150239741</c:v>
              </c:pt>
              <c:pt idx="192">
                <c:v>0.11224027703782635</c:v>
              </c:pt>
              <c:pt idx="193">
                <c:v>0.10805807139051682</c:v>
              </c:pt>
              <c:pt idx="194">
                <c:v>0.11462440063931822</c:v>
              </c:pt>
              <c:pt idx="195">
                <c:v>0.10535428875865738</c:v>
              </c:pt>
              <c:pt idx="196">
                <c:v>0.10535428875865738</c:v>
              </c:pt>
              <c:pt idx="197">
                <c:v>0.11913958444326056</c:v>
              </c:pt>
              <c:pt idx="198">
                <c:v>0.12113745338305804</c:v>
              </c:pt>
              <c:pt idx="199">
                <c:v>0.1200053276505062</c:v>
              </c:pt>
              <c:pt idx="200">
                <c:v>0.11706180074587125</c:v>
              </c:pt>
              <c:pt idx="201">
                <c:v>0.11706180074587125</c:v>
              </c:pt>
              <c:pt idx="202">
                <c:v>0.12510655301012252</c:v>
              </c:pt>
              <c:pt idx="203">
                <c:v>0.12510655301012252</c:v>
              </c:pt>
              <c:pt idx="204">
                <c:v>0.12513319126265321</c:v>
              </c:pt>
              <c:pt idx="205">
                <c:v>0.1286760788492276</c:v>
              </c:pt>
              <c:pt idx="206">
                <c:v>0.1286760788492276</c:v>
              </c:pt>
              <c:pt idx="207">
                <c:v>0.12083111347895592</c:v>
              </c:pt>
              <c:pt idx="208">
                <c:v>0.1096297282898242</c:v>
              </c:pt>
              <c:pt idx="209">
                <c:v>0.11525039957378813</c:v>
              </c:pt>
              <c:pt idx="210">
                <c:v>9.7789025039957567E-2</c:v>
              </c:pt>
              <c:pt idx="211">
                <c:v>9.7789025039957567E-2</c:v>
              </c:pt>
              <c:pt idx="212">
                <c:v>0.10396909962706458</c:v>
              </c:pt>
              <c:pt idx="213">
                <c:v>0.10594033031433159</c:v>
              </c:pt>
              <c:pt idx="214">
                <c:v>0.1037426744805543</c:v>
              </c:pt>
              <c:pt idx="215">
                <c:v>7.7384123601491828E-2</c:v>
              </c:pt>
              <c:pt idx="216">
                <c:v>7.7384123601491828E-2</c:v>
              </c:pt>
              <c:pt idx="217">
                <c:v>3.0301012253596271E-2</c:v>
              </c:pt>
              <c:pt idx="218">
                <c:v>1.9006393180607484E-2</c:v>
              </c:pt>
              <c:pt idx="219">
                <c:v>2.5599360681939354E-2</c:v>
              </c:pt>
              <c:pt idx="220">
                <c:v>4.553809270111886E-2</c:v>
              </c:pt>
              <c:pt idx="221">
                <c:v>4.553809270111886E-2</c:v>
              </c:pt>
              <c:pt idx="222">
                <c:v>1.5916355887053868E-2</c:v>
              </c:pt>
              <c:pt idx="223">
                <c:v>4.4326052210975186E-2</c:v>
              </c:pt>
              <c:pt idx="224">
                <c:v>3.3470964304741502E-2</c:v>
              </c:pt>
              <c:pt idx="225">
                <c:v>2.265583377730418E-2</c:v>
              </c:pt>
              <c:pt idx="226">
                <c:v>2.265583377730418E-2</c:v>
              </c:pt>
              <c:pt idx="227">
                <c:v>-7.059136920617437E-4</c:v>
              </c:pt>
              <c:pt idx="228">
                <c:v>1.2786361214705E-3</c:v>
              </c:pt>
              <c:pt idx="229">
                <c:v>-4.5684603090037079E-3</c:v>
              </c:pt>
              <c:pt idx="230">
                <c:v>-4.5684603090037079E-3</c:v>
              </c:pt>
              <c:pt idx="231">
                <c:v>-4.5684603090037079E-3</c:v>
              </c:pt>
              <c:pt idx="232">
                <c:v>-4.5684603090037079E-3</c:v>
              </c:pt>
              <c:pt idx="233">
                <c:v>-2.4493873201917982E-2</c:v>
              </c:pt>
              <c:pt idx="234">
                <c:v>-8.6441129461907185E-3</c:v>
              </c:pt>
              <c:pt idx="235">
                <c:v>-1.9392647842301436E-2</c:v>
              </c:pt>
              <c:pt idx="236">
                <c:v>-1.9392647842301436E-2</c:v>
              </c:pt>
              <c:pt idx="237">
                <c:v>-2.6584976025572638E-2</c:v>
              </c:pt>
              <c:pt idx="238">
                <c:v>-1.4837506659563071E-2</c:v>
              </c:pt>
              <c:pt idx="239">
                <c:v>-9.9094299413957643E-3</c:v>
              </c:pt>
              <c:pt idx="240">
                <c:v>-9.6696856686201427E-3</c:v>
              </c:pt>
              <c:pt idx="241">
                <c:v>-9.6696856686201427E-3</c:v>
              </c:pt>
              <c:pt idx="242">
                <c:v>2.650506126798069E-3</c:v>
              </c:pt>
              <c:pt idx="243">
                <c:v>-4.9547149706977711E-3</c:v>
              </c:pt>
              <c:pt idx="244">
                <c:v>3.1193393713372597E-2</c:v>
              </c:pt>
              <c:pt idx="245">
                <c:v>2.9195524773574899E-2</c:v>
              </c:pt>
              <c:pt idx="246">
                <c:v>2.9195524773574899E-2</c:v>
              </c:pt>
              <c:pt idx="247">
                <c:v>2.9035695258391225E-2</c:v>
              </c:pt>
              <c:pt idx="248">
                <c:v>3.5761854022376083E-2</c:v>
              </c:pt>
              <c:pt idx="249">
                <c:v>4.1315929675013408E-2</c:v>
              </c:pt>
              <c:pt idx="250">
                <c:v>3.8425679275439606E-2</c:v>
              </c:pt>
              <c:pt idx="251">
                <c:v>3.8425679275439606E-2</c:v>
              </c:pt>
              <c:pt idx="252">
                <c:v>3.6454448588172594E-2</c:v>
              </c:pt>
              <c:pt idx="253">
                <c:v>3.4842834310069293E-2</c:v>
              </c:pt>
              <c:pt idx="254">
                <c:v>3.1086840703249852E-2</c:v>
              </c:pt>
              <c:pt idx="255">
                <c:v>2.6558337773042062E-2</c:v>
              </c:pt>
              <c:pt idx="256">
                <c:v>2.6558337773042062E-2</c:v>
              </c:pt>
              <c:pt idx="257">
                <c:v>2.0937666489078355E-2</c:v>
              </c:pt>
              <c:pt idx="258">
                <c:v>1.8486947256259878E-2</c:v>
              </c:pt>
              <c:pt idx="259">
                <c:v>1.788758657432088E-2</c:v>
              </c:pt>
              <c:pt idx="260">
                <c:v>6.8060735215769164E-3</c:v>
              </c:pt>
              <c:pt idx="261">
                <c:v>6.806073521576916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3317368252425723E-5</c:v>
              </c:pt>
              <c:pt idx="2">
                <c:v>-1.1437535498142526E-2</c:v>
              </c:pt>
              <c:pt idx="3">
                <c:v>-9.7294301593282562E-3</c:v>
              </c:pt>
              <c:pt idx="4">
                <c:v>-1.1224797721880231E-2</c:v>
              </c:pt>
              <c:pt idx="5">
                <c:v>-1.3267488008170569E-2</c:v>
              </c:pt>
              <c:pt idx="6">
                <c:v>-1.3372704886682962E-2</c:v>
              </c:pt>
              <c:pt idx="7">
                <c:v>-2.1219131016103621E-3</c:v>
              </c:pt>
              <c:pt idx="8">
                <c:v>2.1545533741416101E-3</c:v>
              </c:pt>
              <c:pt idx="9">
                <c:v>-2.6783928248823585E-3</c:v>
              </c:pt>
              <c:pt idx="10">
                <c:v>-5.887241771136309E-3</c:v>
              </c:pt>
              <c:pt idx="11">
                <c:v>-5.887241771136309E-3</c:v>
              </c:pt>
              <c:pt idx="12">
                <c:v>-1.1187342639916942E-2</c:v>
              </c:pt>
              <c:pt idx="13">
                <c:v>-7.51246149481688E-3</c:v>
              </c:pt>
              <c:pt idx="14">
                <c:v>-2.0894087071368306E-2</c:v>
              </c:pt>
              <c:pt idx="15">
                <c:v>-2.9058142929774378E-2</c:v>
              </c:pt>
              <c:pt idx="16">
                <c:v>-2.892870431056016E-2</c:v>
              </c:pt>
              <c:pt idx="17">
                <c:v>-3.7221046778561639E-2</c:v>
              </c:pt>
              <c:pt idx="18">
                <c:v>-4.9536974841645987E-2</c:v>
              </c:pt>
              <c:pt idx="19">
                <c:v>-3.9055666404481104E-2</c:v>
              </c:pt>
              <c:pt idx="20">
                <c:v>-4.5538674380759314E-2</c:v>
              </c:pt>
              <c:pt idx="21">
                <c:v>-4.5615002402678573E-2</c:v>
              </c:pt>
              <c:pt idx="22">
                <c:v>-5.9018279852320665E-2</c:v>
              </c:pt>
              <c:pt idx="23">
                <c:v>-6.0031989239403005E-2</c:v>
              </c:pt>
              <c:pt idx="24">
                <c:v>-4.4022098025739087E-2</c:v>
              </c:pt>
              <c:pt idx="25">
                <c:v>-4.4022098025739087E-2</c:v>
              </c:pt>
              <c:pt idx="26">
                <c:v>-4.4022098025739087E-2</c:v>
              </c:pt>
              <c:pt idx="27">
                <c:v>-4.4022098025739087E-2</c:v>
              </c:pt>
              <c:pt idx="28">
                <c:v>-4.4047589930892306E-2</c:v>
              </c:pt>
              <c:pt idx="29">
                <c:v>-4.4156174222136468E-2</c:v>
              </c:pt>
              <c:pt idx="30">
                <c:v>-5.4503436001612116E-2</c:v>
              </c:pt>
              <c:pt idx="31">
                <c:v>-5.5107886586957089E-2</c:v>
              </c:pt>
              <c:pt idx="32">
                <c:v>-5.3449494893997862E-2</c:v>
              </c:pt>
              <c:pt idx="33">
                <c:v>-6.4673406454633042E-2</c:v>
              </c:pt>
              <c:pt idx="34">
                <c:v>-7.3286598370810307E-2</c:v>
              </c:pt>
              <c:pt idx="35">
                <c:v>-7.2381739123345445E-2</c:v>
              </c:pt>
              <c:pt idx="36">
                <c:v>-7.2208701370867767E-2</c:v>
              </c:pt>
              <c:pt idx="37">
                <c:v>-6.5461262879024429E-2</c:v>
              </c:pt>
              <c:pt idx="38">
                <c:v>-4.4532231515887588E-2</c:v>
              </c:pt>
              <c:pt idx="39">
                <c:v>-4.3777458444649864E-2</c:v>
              </c:pt>
              <c:pt idx="40">
                <c:v>-3.5367345147162332E-2</c:v>
              </c:pt>
              <c:pt idx="41">
                <c:v>-3.5238704073068838E-2</c:v>
              </c:pt>
              <c:pt idx="42">
                <c:v>-2.8502076748416871E-2</c:v>
              </c:pt>
              <c:pt idx="43">
                <c:v>-3.384302965060082E-2</c:v>
              </c:pt>
              <c:pt idx="44">
                <c:v>-3.2173324632411404E-2</c:v>
              </c:pt>
              <c:pt idx="45">
                <c:v>-1.9328830925278817E-2</c:v>
              </c:pt>
              <c:pt idx="46">
                <c:v>-1.9381114438745017E-2</c:v>
              </c:pt>
              <c:pt idx="47">
                <c:v>-1.2479306657989242E-2</c:v>
              </c:pt>
              <c:pt idx="48">
                <c:v>-1.5946619300757359E-2</c:v>
              </c:pt>
              <c:pt idx="49">
                <c:v>-1.8096948639630184E-2</c:v>
              </c:pt>
              <c:pt idx="50">
                <c:v>-1.8127019044550496E-2</c:v>
              </c:pt>
              <c:pt idx="51">
                <c:v>-1.8127019044550496E-2</c:v>
              </c:pt>
              <c:pt idx="52">
                <c:v>-2.3496890342035837E-2</c:v>
              </c:pt>
              <c:pt idx="53">
                <c:v>-3.4008978113116872E-2</c:v>
              </c:pt>
              <c:pt idx="54">
                <c:v>-3.8106617249589525E-2</c:v>
              </c:pt>
              <c:pt idx="55">
                <c:v>-4.0950220069283727E-2</c:v>
              </c:pt>
              <c:pt idx="56">
                <c:v>-4.0924669086713883E-2</c:v>
              </c:pt>
              <c:pt idx="57">
                <c:v>-4.2215481095167706E-2</c:v>
              </c:pt>
              <c:pt idx="58">
                <c:v>-5.5006686972756125E-2</c:v>
              </c:pt>
              <c:pt idx="59">
                <c:v>-4.0493906105426469E-2</c:v>
              </c:pt>
              <c:pt idx="60">
                <c:v>-4.3305134500962961E-2</c:v>
              </c:pt>
              <c:pt idx="61">
                <c:v>-4.3356118311269731E-2</c:v>
              </c:pt>
              <c:pt idx="62">
                <c:v>-4.8660118289529208E-2</c:v>
              </c:pt>
              <c:pt idx="63">
                <c:v>-5.2455015205936206E-2</c:v>
              </c:pt>
              <c:pt idx="64">
                <c:v>-4.4080052971174455E-2</c:v>
              </c:pt>
              <c:pt idx="65">
                <c:v>-4.2376939674041436E-2</c:v>
              </c:pt>
              <c:pt idx="66">
                <c:v>-4.2376939674041436E-2</c:v>
              </c:pt>
              <c:pt idx="67">
                <c:v>-5.1369142754786989E-2</c:v>
              </c:pt>
              <c:pt idx="68">
                <c:v>-4.2875346297045258E-2</c:v>
              </c:pt>
              <c:pt idx="69">
                <c:v>-4.204332950393519E-2</c:v>
              </c:pt>
              <c:pt idx="70">
                <c:v>-4.4005881274952086E-2</c:v>
              </c:pt>
              <c:pt idx="71">
                <c:v>-4.4107789818149001E-2</c:v>
              </c:pt>
              <c:pt idx="72">
                <c:v>-5.3369031452934701E-2</c:v>
              </c:pt>
              <c:pt idx="73">
                <c:v>-5.6231095965236899E-2</c:v>
              </c:pt>
              <c:pt idx="74">
                <c:v>-5.6244890541953696E-2</c:v>
              </c:pt>
              <c:pt idx="75">
                <c:v>-4.9494232330919541E-2</c:v>
              </c:pt>
              <c:pt idx="76">
                <c:v>-4.9570205888340491E-2</c:v>
              </c:pt>
              <c:pt idx="77">
                <c:v>-4.5026561797163356E-2</c:v>
              </c:pt>
              <c:pt idx="78">
                <c:v>-4.5801184880293166E-2</c:v>
              </c:pt>
              <c:pt idx="79">
                <c:v>-4.5538201761428643E-2</c:v>
              </c:pt>
              <c:pt idx="80">
                <c:v>-4.4184324611025394E-2</c:v>
              </c:pt>
              <c:pt idx="81">
                <c:v>-4.4056953701383295E-2</c:v>
              </c:pt>
              <c:pt idx="82">
                <c:v>-4.3502098607060891E-2</c:v>
              </c:pt>
              <c:pt idx="83">
                <c:v>-4.5632548395333372E-2</c:v>
              </c:pt>
              <c:pt idx="84">
                <c:v>-5.3259945003651499E-2</c:v>
              </c:pt>
              <c:pt idx="85">
                <c:v>-5.9642728143098678E-2</c:v>
              </c:pt>
              <c:pt idx="86">
                <c:v>-5.9717904155399126E-2</c:v>
              </c:pt>
              <c:pt idx="87">
                <c:v>-6.2404538279861699E-2</c:v>
              </c:pt>
              <c:pt idx="88">
                <c:v>-6.1061413219233529E-2</c:v>
              </c:pt>
              <c:pt idx="89">
                <c:v>-6.6367894448979503E-2</c:v>
              </c:pt>
              <c:pt idx="90">
                <c:v>-6.2319732648696946E-2</c:v>
              </c:pt>
              <c:pt idx="91">
                <c:v>-6.2344722395811347E-2</c:v>
              </c:pt>
              <c:pt idx="92">
                <c:v>-7.521385138556036E-2</c:v>
              </c:pt>
              <c:pt idx="93">
                <c:v>-7.2304790788554674E-2</c:v>
              </c:pt>
              <c:pt idx="94">
                <c:v>-7.3677306863815129E-2</c:v>
              </c:pt>
              <c:pt idx="95">
                <c:v>-7.6442129948811721E-2</c:v>
              </c:pt>
              <c:pt idx="96">
                <c:v>-7.6466765231428147E-2</c:v>
              </c:pt>
              <c:pt idx="97">
                <c:v>-7.8634197482333135E-2</c:v>
              </c:pt>
              <c:pt idx="98">
                <c:v>-7.103309032428895E-2</c:v>
              </c:pt>
              <c:pt idx="99">
                <c:v>-6.141416447223591E-2</c:v>
              </c:pt>
              <c:pt idx="100">
                <c:v>-4.9813841153351857E-2</c:v>
              </c:pt>
              <c:pt idx="101">
                <c:v>-4.9915188461093551E-2</c:v>
              </c:pt>
              <c:pt idx="102">
                <c:v>-3.9835281529292166E-2</c:v>
              </c:pt>
              <c:pt idx="103">
                <c:v>-3.9860891589278191E-2</c:v>
              </c:pt>
              <c:pt idx="104">
                <c:v>1.4822760070897667E-2</c:v>
              </c:pt>
              <c:pt idx="105">
                <c:v>2.0483026408433247E-3</c:v>
              </c:pt>
              <c:pt idx="106">
                <c:v>2.0483026408433247E-3</c:v>
              </c:pt>
              <c:pt idx="107">
                <c:v>1.2391429001174625E-2</c:v>
              </c:pt>
              <c:pt idx="108">
                <c:v>2.040179496095651E-2</c:v>
              </c:pt>
              <c:pt idx="109">
                <c:v>2.4010125396542348E-2</c:v>
              </c:pt>
              <c:pt idx="110">
                <c:v>1.9121232884238504E-2</c:v>
              </c:pt>
              <c:pt idx="111">
                <c:v>1.9148408495757829E-2</c:v>
              </c:pt>
              <c:pt idx="112">
                <c:v>2.9336781563970682E-2</c:v>
              </c:pt>
              <c:pt idx="113">
                <c:v>2.5759348617133693E-2</c:v>
              </c:pt>
              <c:pt idx="114">
                <c:v>2.4380393103491604E-2</c:v>
              </c:pt>
              <c:pt idx="115">
                <c:v>2.6147959861858139E-2</c:v>
              </c:pt>
              <c:pt idx="116">
                <c:v>2.6120607018089936E-2</c:v>
              </c:pt>
              <c:pt idx="117">
                <c:v>2.3806160616607563E-2</c:v>
              </c:pt>
              <c:pt idx="118">
                <c:v>2.5825544862149385E-2</c:v>
              </c:pt>
              <c:pt idx="119">
                <c:v>3.2073395182662168E-2</c:v>
              </c:pt>
              <c:pt idx="120">
                <c:v>3.4330625106413271E-2</c:v>
              </c:pt>
              <c:pt idx="121">
                <c:v>3.4358214259846864E-2</c:v>
              </c:pt>
              <c:pt idx="122">
                <c:v>3.0890310842915492E-2</c:v>
              </c:pt>
              <c:pt idx="123">
                <c:v>2.3515854192682761E-2</c:v>
              </c:pt>
              <c:pt idx="124">
                <c:v>2.5572693520188094E-2</c:v>
              </c:pt>
              <c:pt idx="125">
                <c:v>2.7468960430064637E-2</c:v>
              </c:pt>
              <c:pt idx="126">
                <c:v>2.7496372351249132E-2</c:v>
              </c:pt>
              <c:pt idx="127">
                <c:v>2.6665743877423376E-2</c:v>
              </c:pt>
              <c:pt idx="128">
                <c:v>3.228081599145316E-2</c:v>
              </c:pt>
              <c:pt idx="129">
                <c:v>4.1041553754954663E-2</c:v>
              </c:pt>
              <c:pt idx="130">
                <c:v>3.0051086605011212E-2</c:v>
              </c:pt>
              <c:pt idx="131">
                <c:v>3.0051086605011212E-2</c:v>
              </c:pt>
              <c:pt idx="132">
                <c:v>1.3353681958619523E-2</c:v>
              </c:pt>
              <c:pt idx="133">
                <c:v>6.6740052633251779E-3</c:v>
              </c:pt>
              <c:pt idx="134">
                <c:v>-5.4128205791690309E-3</c:v>
              </c:pt>
              <c:pt idx="135">
                <c:v>-3.6434224208955479E-3</c:v>
              </c:pt>
              <c:pt idx="136">
                <c:v>-3.6434224208955479E-3</c:v>
              </c:pt>
              <c:pt idx="137">
                <c:v>-7.2732570360317661E-3</c:v>
              </c:pt>
              <c:pt idx="138">
                <c:v>-3.5019910861631143E-3</c:v>
              </c:pt>
              <c:pt idx="139">
                <c:v>-6.9855204797180104E-3</c:v>
              </c:pt>
              <c:pt idx="140">
                <c:v>-1.505091705282624E-2</c:v>
              </c:pt>
              <c:pt idx="141">
                <c:v>-1.5129726326231885E-2</c:v>
              </c:pt>
              <c:pt idx="142">
                <c:v>-2.3597056101450575E-2</c:v>
              </c:pt>
              <c:pt idx="143">
                <c:v>-1.8634730360628682E-2</c:v>
              </c:pt>
              <c:pt idx="144">
                <c:v>-2.8592819659924329E-2</c:v>
              </c:pt>
              <c:pt idx="145">
                <c:v>-2.7545111219734797E-2</c:v>
              </c:pt>
              <c:pt idx="146">
                <c:v>-2.7545111219734797E-2</c:v>
              </c:pt>
              <c:pt idx="147">
                <c:v>-4.0930251902558612E-2</c:v>
              </c:pt>
              <c:pt idx="148">
                <c:v>-5.3220806215322325E-2</c:v>
              </c:pt>
              <c:pt idx="149">
                <c:v>-5.580071698715583E-2</c:v>
              </c:pt>
              <c:pt idx="150">
                <c:v>-5.5975231675042147E-2</c:v>
              </c:pt>
              <c:pt idx="151">
                <c:v>-5.600036911569739E-2</c:v>
              </c:pt>
              <c:pt idx="152">
                <c:v>-6.34807811121465E-2</c:v>
              </c:pt>
              <c:pt idx="153">
                <c:v>-6.3100824708916647E-2</c:v>
              </c:pt>
              <c:pt idx="154">
                <c:v>-6.0924649000392406E-2</c:v>
              </c:pt>
              <c:pt idx="155">
                <c:v>-5.6784444585442628E-2</c:v>
              </c:pt>
              <c:pt idx="156">
                <c:v>-5.6834719466753003E-2</c:v>
              </c:pt>
              <c:pt idx="157">
                <c:v>-5.4620881905308116E-2</c:v>
              </c:pt>
              <c:pt idx="158">
                <c:v>-4.9019220364788785E-2</c:v>
              </c:pt>
              <c:pt idx="159">
                <c:v>-4.6506096612134673E-2</c:v>
              </c:pt>
              <c:pt idx="160">
                <c:v>-4.4633490207504622E-2</c:v>
              </c:pt>
              <c:pt idx="161">
                <c:v>-4.453164074172411E-2</c:v>
              </c:pt>
              <c:pt idx="162">
                <c:v>-5.7448356590339755E-2</c:v>
              </c:pt>
              <c:pt idx="163">
                <c:v>-6.878091151963539E-2</c:v>
              </c:pt>
              <c:pt idx="164">
                <c:v>-7.2525976635354539E-2</c:v>
              </c:pt>
              <c:pt idx="165">
                <c:v>-6.789342103257634E-2</c:v>
              </c:pt>
              <c:pt idx="166">
                <c:v>-6.7868578979002891E-2</c:v>
              </c:pt>
              <c:pt idx="167">
                <c:v>-5.6379911977012753E-2</c:v>
              </c:pt>
              <c:pt idx="168">
                <c:v>-5.2189166832378731E-2</c:v>
              </c:pt>
              <c:pt idx="169">
                <c:v>-5.6333742976138357E-2</c:v>
              </c:pt>
              <c:pt idx="170">
                <c:v>-5.8535262896275086E-2</c:v>
              </c:pt>
              <c:pt idx="171">
                <c:v>-5.8510154994327879E-2</c:v>
              </c:pt>
              <c:pt idx="172">
                <c:v>-5.9608847244824292E-2</c:v>
              </c:pt>
              <c:pt idx="173">
                <c:v>-6.7225875766573795E-2</c:v>
              </c:pt>
              <c:pt idx="174">
                <c:v>-6.061667842898022E-2</c:v>
              </c:pt>
              <c:pt idx="175">
                <c:v>-5.6482824836287526E-2</c:v>
              </c:pt>
              <c:pt idx="176">
                <c:v>-5.6507991815651137E-2</c:v>
              </c:pt>
              <c:pt idx="177">
                <c:v>-7.1839556134829285E-2</c:v>
              </c:pt>
              <c:pt idx="178">
                <c:v>-7.3623635031064727E-2</c:v>
              </c:pt>
              <c:pt idx="179">
                <c:v>-5.6746044264817552E-2</c:v>
              </c:pt>
              <c:pt idx="180">
                <c:v>-5.3892516439177252E-2</c:v>
              </c:pt>
              <c:pt idx="181">
                <c:v>-5.3917742495956933E-2</c:v>
              </c:pt>
              <c:pt idx="182">
                <c:v>-2.8383656067351049E-2</c:v>
              </c:pt>
              <c:pt idx="183">
                <c:v>-1.1784792551424728E-2</c:v>
              </c:pt>
              <c:pt idx="184">
                <c:v>-4.0423426747725477E-3</c:v>
              </c:pt>
              <c:pt idx="185">
                <c:v>-1.478749085333908E-2</c:v>
              </c:pt>
              <c:pt idx="186">
                <c:v>-1.4761201403064916E-2</c:v>
              </c:pt>
              <c:pt idx="187">
                <c:v>-7.7894755000638138E-3</c:v>
              </c:pt>
              <c:pt idx="188">
                <c:v>-7.6267467567384672E-3</c:v>
              </c:pt>
              <c:pt idx="189">
                <c:v>-6.1009247860600579E-3</c:v>
              </c:pt>
              <c:pt idx="190">
                <c:v>1.1838996080922426E-2</c:v>
              </c:pt>
              <c:pt idx="191">
                <c:v>1.1838996080922426E-2</c:v>
              </c:pt>
              <c:pt idx="192">
                <c:v>2.7473834316913415E-2</c:v>
              </c:pt>
              <c:pt idx="193">
                <c:v>3.7051849058146624E-2</c:v>
              </c:pt>
              <c:pt idx="194">
                <c:v>4.4015008735777572E-2</c:v>
              </c:pt>
              <c:pt idx="195">
                <c:v>3.7817108370785446E-2</c:v>
              </c:pt>
              <c:pt idx="196">
                <c:v>3.7789430601227192E-2</c:v>
              </c:pt>
              <c:pt idx="197">
                <c:v>3.0646468806946991E-2</c:v>
              </c:pt>
              <c:pt idx="198">
                <c:v>3.203115482997454E-2</c:v>
              </c:pt>
              <c:pt idx="199">
                <c:v>3.4448750400397188E-2</c:v>
              </c:pt>
              <c:pt idx="200">
                <c:v>1.9347174463054229E-2</c:v>
              </c:pt>
              <c:pt idx="201">
                <c:v>1.9319969312826979E-2</c:v>
              </c:pt>
              <c:pt idx="202">
                <c:v>1.9502695761585365E-2</c:v>
              </c:pt>
              <c:pt idx="203">
                <c:v>2.1031944222411836E-2</c:v>
              </c:pt>
              <c:pt idx="204">
                <c:v>1.7440480389192548E-2</c:v>
              </c:pt>
              <c:pt idx="205">
                <c:v>2.4624116984627298E-2</c:v>
              </c:pt>
              <c:pt idx="206">
                <c:v>2.467876359474741E-2</c:v>
              </c:pt>
              <c:pt idx="207">
                <c:v>1.6111947450401898E-2</c:v>
              </c:pt>
              <c:pt idx="208">
                <c:v>9.287619701184191E-3</c:v>
              </c:pt>
              <c:pt idx="209">
                <c:v>1.4399204534404353E-2</c:v>
              </c:pt>
              <c:pt idx="210">
                <c:v>-3.5339519684062237E-3</c:v>
              </c:pt>
              <c:pt idx="211">
                <c:v>-3.5870625657015154E-3</c:v>
              </c:pt>
              <c:pt idx="212">
                <c:v>3.3469128682546145E-3</c:v>
              </c:pt>
              <c:pt idx="213">
                <c:v>-2.4035646840403491E-3</c:v>
              </c:pt>
              <c:pt idx="214">
                <c:v>-7.4581988879030003E-3</c:v>
              </c:pt>
              <c:pt idx="215">
                <c:v>-2.2365469202883737E-2</c:v>
              </c:pt>
              <c:pt idx="216">
                <c:v>-2.2469711304026529E-2</c:v>
              </c:pt>
              <c:pt idx="217">
                <c:v>-4.2871269955317315E-2</c:v>
              </c:pt>
              <c:pt idx="218">
                <c:v>-3.4351302202134337E-2</c:v>
              </c:pt>
              <c:pt idx="219">
                <c:v>-2.4649431657531529E-2</c:v>
              </c:pt>
              <c:pt idx="220">
                <c:v>-1.6601521999661806E-2</c:v>
              </c:pt>
              <c:pt idx="221">
                <c:v>-1.6391856249049597E-2</c:v>
              </c:pt>
              <c:pt idx="222">
                <c:v>-1.629774592481037E-2</c:v>
              </c:pt>
              <c:pt idx="223">
                <c:v>-6.3193930717078128E-3</c:v>
              </c:pt>
              <c:pt idx="224">
                <c:v>-2.6756752637304704E-3</c:v>
              </c:pt>
              <c:pt idx="225">
                <c:v>-6.7690312875179348E-3</c:v>
              </c:pt>
              <c:pt idx="226">
                <c:v>-6.7690312875179348E-3</c:v>
              </c:pt>
              <c:pt idx="227">
                <c:v>-4.5689883027897338E-3</c:v>
              </c:pt>
              <c:pt idx="228">
                <c:v>-5.0727414319726716E-3</c:v>
              </c:pt>
              <c:pt idx="229">
                <c:v>-5.0727414319726716E-3</c:v>
              </c:pt>
              <c:pt idx="230">
                <c:v>-5.0727414319726716E-3</c:v>
              </c:pt>
              <c:pt idx="231">
                <c:v>-5.2052225381287176E-3</c:v>
              </c:pt>
              <c:pt idx="232">
                <c:v>-5.0197489895104086E-3</c:v>
              </c:pt>
              <c:pt idx="233">
                <c:v>-4.2420834194386581E-3</c:v>
              </c:pt>
              <c:pt idx="234">
                <c:v>6.6117672052046217E-3</c:v>
              </c:pt>
              <c:pt idx="235">
                <c:v>6.8734506209096047E-3</c:v>
              </c:pt>
              <c:pt idx="236">
                <c:v>6.7661364941169477E-3</c:v>
              </c:pt>
              <c:pt idx="237">
                <c:v>1.1775517397058399E-2</c:v>
              </c:pt>
              <c:pt idx="238">
                <c:v>1.9771645699500739E-2</c:v>
              </c:pt>
              <c:pt idx="239">
                <c:v>2.1568928398289611E-2</c:v>
              </c:pt>
              <c:pt idx="240">
                <c:v>2.0967018141847538E-2</c:v>
              </c:pt>
              <c:pt idx="241">
                <c:v>2.0939812991620066E-2</c:v>
              </c:pt>
              <c:pt idx="242">
                <c:v>2.0564612320406184E-2</c:v>
              </c:pt>
              <c:pt idx="243">
                <c:v>6.6363138716962755E-3</c:v>
              </c:pt>
              <c:pt idx="244">
                <c:v>2.9186843081284275E-2</c:v>
              </c:pt>
              <c:pt idx="245">
                <c:v>3.0883871404533636E-2</c:v>
              </c:pt>
              <c:pt idx="246">
                <c:v>3.0856400405932849E-2</c:v>
              </c:pt>
              <c:pt idx="247">
                <c:v>4.1876376725341169E-2</c:v>
              </c:pt>
              <c:pt idx="248">
                <c:v>4.6922474242541812E-2</c:v>
              </c:pt>
              <c:pt idx="249">
                <c:v>5.5179931496191159E-2</c:v>
              </c:pt>
              <c:pt idx="250">
                <c:v>4.8587216757758123E-2</c:v>
              </c:pt>
              <c:pt idx="251">
                <c:v>4.8643103993621484E-2</c:v>
              </c:pt>
              <c:pt idx="252">
                <c:v>3.0196978284677822E-2</c:v>
              </c:pt>
              <c:pt idx="253">
                <c:v>2.6933157802514041E-2</c:v>
              </c:pt>
              <c:pt idx="254">
                <c:v>1.8165537520008046E-2</c:v>
              </c:pt>
              <c:pt idx="255">
                <c:v>3.7512682444353906E-3</c:v>
              </c:pt>
              <c:pt idx="256">
                <c:v>3.778030314040226E-3</c:v>
              </c:pt>
              <c:pt idx="257">
                <c:v>7.1748931378154968E-3</c:v>
              </c:pt>
              <c:pt idx="258">
                <c:v>8.7478588867382356E-3</c:v>
              </c:pt>
              <c:pt idx="259">
                <c:v>1.3219162681599617E-2</c:v>
              </c:pt>
              <c:pt idx="260">
                <c:v>5.821399990618481E-3</c:v>
              </c:pt>
              <c:pt idx="261">
                <c:v>5.848221137639608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7.1757813650268343E-3</c:v>
              </c:pt>
              <c:pt idx="2">
                <c:v>1.0108613056282634E-2</c:v>
              </c:pt>
              <c:pt idx="3">
                <c:v>2.3854870531294203E-2</c:v>
              </c:pt>
              <c:pt idx="4">
                <c:v>2.2695581707604884E-2</c:v>
              </c:pt>
              <c:pt idx="5">
                <c:v>2.2297092905637417E-2</c:v>
              </c:pt>
              <c:pt idx="6">
                <c:v>1.8413624492758407E-2</c:v>
              </c:pt>
              <c:pt idx="7">
                <c:v>2.0001231414531917E-2</c:v>
              </c:pt>
              <c:pt idx="8">
                <c:v>2.5570743426368558E-2</c:v>
              </c:pt>
              <c:pt idx="9">
                <c:v>1.7396369009808677E-2</c:v>
              </c:pt>
              <c:pt idx="10">
                <c:v>1.8844237152082277E-2</c:v>
              </c:pt>
              <c:pt idx="11">
                <c:v>3.093772216611157E-2</c:v>
              </c:pt>
              <c:pt idx="12">
                <c:v>3.8243911094930194E-2</c:v>
              </c:pt>
              <c:pt idx="13">
                <c:v>4.4717403749848561E-2</c:v>
              </c:pt>
              <c:pt idx="14">
                <c:v>3.805996376887788E-2</c:v>
              </c:pt>
              <c:pt idx="15">
                <c:v>3.5814200198173607E-2</c:v>
              </c:pt>
              <c:pt idx="16">
                <c:v>3.8132854330926946E-2</c:v>
              </c:pt>
              <c:pt idx="17">
                <c:v>3.8972281317797064E-2</c:v>
              </c:pt>
              <c:pt idx="18">
                <c:v>4.4154853819239781E-2</c:v>
              </c:pt>
              <c:pt idx="19">
                <c:v>5.4179944846396211E-2</c:v>
              </c:pt>
              <c:pt idx="20">
                <c:v>4.8068380984359171E-2</c:v>
              </c:pt>
              <c:pt idx="21">
                <c:v>3.1565055209055393E-2</c:v>
              </c:pt>
              <c:pt idx="22">
                <c:v>2.5939249961470345E-2</c:v>
              </c:pt>
              <c:pt idx="23">
                <c:v>3.3606220402550013E-2</c:v>
              </c:pt>
              <c:pt idx="24">
                <c:v>4.2494738762290707E-2</c:v>
              </c:pt>
              <c:pt idx="25">
                <c:v>4.2466286202917702E-2</c:v>
              </c:pt>
              <c:pt idx="26">
                <c:v>4.2494738762290707E-2</c:v>
              </c:pt>
              <c:pt idx="27">
                <c:v>4.4136803270820479E-2</c:v>
              </c:pt>
              <c:pt idx="28">
                <c:v>5.1480317062472025E-2</c:v>
              </c:pt>
              <c:pt idx="29">
                <c:v>5.2409461393815748E-2</c:v>
              </c:pt>
              <c:pt idx="30">
                <c:v>2.878006974701286E-2</c:v>
              </c:pt>
              <c:pt idx="31">
                <c:v>4.5938645727010563E-3</c:v>
              </c:pt>
              <c:pt idx="32">
                <c:v>5.7608019338561967E-3</c:v>
              </c:pt>
              <c:pt idx="33">
                <c:v>1.1143919087652776E-4</c:v>
              </c:pt>
              <c:pt idx="34">
                <c:v>-8.8143275463224979E-3</c:v>
              </c:pt>
              <c:pt idx="35">
                <c:v>-2.1641077847196821E-2</c:v>
              </c:pt>
              <c:pt idx="36">
                <c:v>-3.8539450582608659E-3</c:v>
              </c:pt>
              <c:pt idx="37">
                <c:v>9.6396047388807027E-3</c:v>
              </c:pt>
              <c:pt idx="38">
                <c:v>6.0260608617071609E-2</c:v>
              </c:pt>
              <c:pt idx="39">
                <c:v>6.0691374247144658E-2</c:v>
              </c:pt>
              <c:pt idx="40">
                <c:v>7.3370660745678773E-2</c:v>
              </c:pt>
              <c:pt idx="41">
                <c:v>7.3370660745678773E-2</c:v>
              </c:pt>
              <c:pt idx="42">
                <c:v>8.3394680977590063E-2</c:v>
              </c:pt>
              <c:pt idx="43">
                <c:v>7.9296594603421422E-2</c:v>
              </c:pt>
              <c:pt idx="44">
                <c:v>7.6982606078522142E-2</c:v>
              </c:pt>
              <c:pt idx="45">
                <c:v>9.81763974547194E-2</c:v>
              </c:pt>
              <c:pt idx="46">
                <c:v>9.8436294757807019E-2</c:v>
              </c:pt>
              <c:pt idx="47">
                <c:v>0.10666206734613715</c:v>
              </c:pt>
              <c:pt idx="48">
                <c:v>0.1048232824539872</c:v>
              </c:pt>
              <c:pt idx="49">
                <c:v>0.11050392771520201</c:v>
              </c:pt>
              <c:pt idx="50">
                <c:v>0.10774379999992356</c:v>
              </c:pt>
              <c:pt idx="51">
                <c:v>0.11202965796887732</c:v>
              </c:pt>
              <c:pt idx="52">
                <c:v>0.1138953657129067</c:v>
              </c:pt>
              <c:pt idx="53">
                <c:v>0.13858943377494692</c:v>
              </c:pt>
              <c:pt idx="54">
                <c:v>0.14790137516879365</c:v>
              </c:pt>
              <c:pt idx="55">
                <c:v>0.16961465520966734</c:v>
              </c:pt>
              <c:pt idx="56">
                <c:v>0.17139592310007457</c:v>
              </c:pt>
              <c:pt idx="57">
                <c:v>0.15809083326608975</c:v>
              </c:pt>
              <c:pt idx="58">
                <c:v>0.15291981005622057</c:v>
              </c:pt>
              <c:pt idx="59">
                <c:v>0.17553967124291403</c:v>
              </c:pt>
              <c:pt idx="60">
                <c:v>0.17727772489663951</c:v>
              </c:pt>
              <c:pt idx="61">
                <c:v>0.18976763360752069</c:v>
              </c:pt>
              <c:pt idx="62">
                <c:v>0.19128365021861415</c:v>
              </c:pt>
              <c:pt idx="63">
                <c:v>0.18768073015998055</c:v>
              </c:pt>
              <c:pt idx="64">
                <c:v>0.18996420102039124</c:v>
              </c:pt>
              <c:pt idx="65">
                <c:v>0.18819731238041992</c:v>
              </c:pt>
              <c:pt idx="66">
                <c:v>0.17996083183963751</c:v>
              </c:pt>
              <c:pt idx="67">
                <c:v>0.1799852306741534</c:v>
              </c:pt>
              <c:pt idx="68">
                <c:v>0.18790292017336152</c:v>
              </c:pt>
              <c:pt idx="69">
                <c:v>0.18586450845335478</c:v>
              </c:pt>
              <c:pt idx="70">
                <c:v>0.18249341556530907</c:v>
              </c:pt>
              <c:pt idx="71">
                <c:v>0.18081287891332631</c:v>
              </c:pt>
              <c:pt idx="72">
                <c:v>0.17710142610805302</c:v>
              </c:pt>
              <c:pt idx="73">
                <c:v>0.17113656119460963</c:v>
              </c:pt>
              <c:pt idx="74">
                <c:v>0.16440890763970328</c:v>
              </c:pt>
              <c:pt idx="75">
                <c:v>0.16054624324873146</c:v>
              </c:pt>
              <c:pt idx="76">
                <c:v>0.1571160271660752</c:v>
              </c:pt>
              <c:pt idx="77">
                <c:v>0.15925096342890055</c:v>
              </c:pt>
              <c:pt idx="78">
                <c:v>0.16067206169004389</c:v>
              </c:pt>
              <c:pt idx="79">
                <c:v>0.1571620713616193</c:v>
              </c:pt>
              <c:pt idx="80">
                <c:v>0.15634390730890391</c:v>
              </c:pt>
              <c:pt idx="81">
                <c:v>0.15771230714690798</c:v>
              </c:pt>
              <c:pt idx="82">
                <c:v>0.15811668532272427</c:v>
              </c:pt>
              <c:pt idx="83">
                <c:v>0.14731090807643477</c:v>
              </c:pt>
              <c:pt idx="84">
                <c:v>0.15098863083148384</c:v>
              </c:pt>
              <c:pt idx="85">
                <c:v>0.13774809465371041</c:v>
              </c:pt>
              <c:pt idx="86">
                <c:v>0.13196105823634663</c:v>
              </c:pt>
              <c:pt idx="87">
                <c:v>0.11097691327208636</c:v>
              </c:pt>
              <c:pt idx="88">
                <c:v>0.12123268418921107</c:v>
              </c:pt>
              <c:pt idx="89">
                <c:v>0.11700801451998322</c:v>
              </c:pt>
              <c:pt idx="90">
                <c:v>0.12010460139838197</c:v>
              </c:pt>
              <c:pt idx="91">
                <c:v>0.12010460139838197</c:v>
              </c:pt>
              <c:pt idx="92">
                <c:v>0.10328921529447443</c:v>
              </c:pt>
              <c:pt idx="93">
                <c:v>0.1071608284742811</c:v>
              </c:pt>
              <c:pt idx="94">
                <c:v>9.9364827206153583E-2</c:v>
              </c:pt>
              <c:pt idx="95">
                <c:v>0.1091625272144523</c:v>
              </c:pt>
              <c:pt idx="96">
                <c:v>0.12490849480989374</c:v>
              </c:pt>
              <c:pt idx="97">
                <c:v>0.12672555785564055</c:v>
              </c:pt>
              <c:pt idx="98">
                <c:v>0.12507072028954291</c:v>
              </c:pt>
              <c:pt idx="99">
                <c:v>0.11892978604363691</c:v>
              </c:pt>
              <c:pt idx="100">
                <c:v>0.12990398408492299</c:v>
              </c:pt>
              <c:pt idx="101">
                <c:v>0.13689061711842099</c:v>
              </c:pt>
              <c:pt idx="102">
                <c:v>0.13894967988958551</c:v>
              </c:pt>
              <c:pt idx="103">
                <c:v>0.12649013587244373</c:v>
              </c:pt>
              <c:pt idx="104">
                <c:v>9.9263407599357256E-2</c:v>
              </c:pt>
              <c:pt idx="105">
                <c:v>8.8945683528759867E-2</c:v>
              </c:pt>
              <c:pt idx="106">
                <c:v>9.9094145465239203E-2</c:v>
              </c:pt>
              <c:pt idx="107">
                <c:v>9.6413333083481101E-2</c:v>
              </c:pt>
              <c:pt idx="108">
                <c:v>9.9357331639437163E-2</c:v>
              </c:pt>
              <c:pt idx="109">
                <c:v>0.10999690616659508</c:v>
              </c:pt>
              <c:pt idx="110">
                <c:v>0.11764942087186436</c:v>
              </c:pt>
              <c:pt idx="111">
                <c:v>0.11757660679519</c:v>
              </c:pt>
              <c:pt idx="112">
                <c:v>0.11537528122716201</c:v>
              </c:pt>
              <c:pt idx="113">
                <c:v>0.11960545784336474</c:v>
              </c:pt>
              <c:pt idx="114">
                <c:v>0.1295379250818105</c:v>
              </c:pt>
              <c:pt idx="115">
                <c:v>0.12895181765580732</c:v>
              </c:pt>
              <c:pt idx="116">
                <c:v>0.12342636121977346</c:v>
              </c:pt>
              <c:pt idx="117">
                <c:v>0.11994635315821478</c:v>
              </c:pt>
              <c:pt idx="118">
                <c:v>0.13206905558536342</c:v>
              </c:pt>
              <c:pt idx="119">
                <c:v>0.13665259463248569</c:v>
              </c:pt>
              <c:pt idx="120">
                <c:v>0.14408957355196916</c:v>
              </c:pt>
              <c:pt idx="121">
                <c:v>0.13600063329890189</c:v>
              </c:pt>
              <c:pt idx="122">
                <c:v>0.13220695871587163</c:v>
              </c:pt>
              <c:pt idx="123">
                <c:v>0.137618298972916</c:v>
              </c:pt>
              <c:pt idx="124">
                <c:v>0.15593417515686192</c:v>
              </c:pt>
              <c:pt idx="125">
                <c:v>0.1556185200156488</c:v>
              </c:pt>
              <c:pt idx="126">
                <c:v>0.164364469637027</c:v>
              </c:pt>
              <c:pt idx="127">
                <c:v>0.16110030330275316</c:v>
              </c:pt>
              <c:pt idx="128">
                <c:v>0.16258450199798902</c:v>
              </c:pt>
              <c:pt idx="129">
                <c:v>0.16575734479492144</c:v>
              </c:pt>
              <c:pt idx="130">
                <c:v>0.17197721194747428</c:v>
              </c:pt>
              <c:pt idx="131">
                <c:v>0.1474761929710704</c:v>
              </c:pt>
              <c:pt idx="132">
                <c:v>0.13262357455163287</c:v>
              </c:pt>
              <c:pt idx="133">
                <c:v>0.13573805900770153</c:v>
              </c:pt>
              <c:pt idx="134">
                <c:v>0.12254326108397362</c:v>
              </c:pt>
              <c:pt idx="135">
                <c:v>0.12915725737213846</c:v>
              </c:pt>
              <c:pt idx="136">
                <c:v>0.13619995418526032</c:v>
              </c:pt>
              <c:pt idx="137">
                <c:v>0.12082555253990712</c:v>
              </c:pt>
              <c:pt idx="138">
                <c:v>0.13472370996898886</c:v>
              </c:pt>
              <c:pt idx="139">
                <c:v>0.12575993000058494</c:v>
              </c:pt>
              <c:pt idx="140">
                <c:v>0.11675454198836732</c:v>
              </c:pt>
              <c:pt idx="141">
                <c:v>0.10792568222085985</c:v>
              </c:pt>
              <c:pt idx="142">
                <c:v>0.10364219529852048</c:v>
              </c:pt>
              <c:pt idx="143">
                <c:v>9.6017674240375994E-2</c:v>
              </c:pt>
              <c:pt idx="144">
                <c:v>8.8393994521352548E-2</c:v>
              </c:pt>
              <c:pt idx="145">
                <c:v>9.9306086438416319E-2</c:v>
              </c:pt>
              <c:pt idx="146">
                <c:v>7.7707075547281512E-2</c:v>
              </c:pt>
              <c:pt idx="147">
                <c:v>7.4782886703361529E-2</c:v>
              </c:pt>
              <c:pt idx="148">
                <c:v>7.2098403023619584E-2</c:v>
              </c:pt>
              <c:pt idx="149">
                <c:v>6.8996385683620431E-2</c:v>
              </c:pt>
              <c:pt idx="150">
                <c:v>6.3745817684106809E-2</c:v>
              </c:pt>
              <c:pt idx="151">
                <c:v>7.068801271492875E-2</c:v>
              </c:pt>
              <c:pt idx="152">
                <c:v>7.068801271492875E-2</c:v>
              </c:pt>
              <c:pt idx="153">
                <c:v>7.068801271492875E-2</c:v>
              </c:pt>
              <c:pt idx="154">
                <c:v>9.7771942793528854E-2</c:v>
              </c:pt>
              <c:pt idx="155">
                <c:v>0.10884411859975152</c:v>
              </c:pt>
              <c:pt idx="156">
                <c:v>0.12365298738488462</c:v>
              </c:pt>
              <c:pt idx="157">
                <c:v>0.11811766433551973</c:v>
              </c:pt>
              <c:pt idx="158">
                <c:v>0.12509358941656545</c:v>
              </c:pt>
              <c:pt idx="159">
                <c:v>0.12682980742129923</c:v>
              </c:pt>
              <c:pt idx="160">
                <c:v>0.1346811841006792</c:v>
              </c:pt>
              <c:pt idx="161">
                <c:v>0.13247588129316878</c:v>
              </c:pt>
              <c:pt idx="162">
                <c:v>0.13288438967921645</c:v>
              </c:pt>
              <c:pt idx="163">
                <c:v>0.13739725624015464</c:v>
              </c:pt>
              <c:pt idx="164">
                <c:v>0.1320619424455205</c:v>
              </c:pt>
              <c:pt idx="165">
                <c:v>0.13664624634638911</c:v>
              </c:pt>
              <c:pt idx="166">
                <c:v>0.13017275369147097</c:v>
              </c:pt>
              <c:pt idx="167">
                <c:v>0.14934297151034515</c:v>
              </c:pt>
              <c:pt idx="168">
                <c:v>0.15306650900481422</c:v>
              </c:pt>
              <c:pt idx="169">
                <c:v>0.1507313340311347</c:v>
              </c:pt>
              <c:pt idx="170">
                <c:v>0.14512725062995258</c:v>
              </c:pt>
              <c:pt idx="171">
                <c:v>0.1451309219279362</c:v>
              </c:pt>
              <c:pt idx="172">
                <c:v>0.14906357043672003</c:v>
              </c:pt>
              <c:pt idx="173">
                <c:v>0.12466603617222827</c:v>
              </c:pt>
              <c:pt idx="174">
                <c:v>0.13021818600401769</c:v>
              </c:pt>
              <c:pt idx="175">
                <c:v>0.13018743888340523</c:v>
              </c:pt>
              <c:pt idx="176">
                <c:v>0.13969541229250004</c:v>
              </c:pt>
              <c:pt idx="177">
                <c:v>0.13562738467057156</c:v>
              </c:pt>
              <c:pt idx="178">
                <c:v>0.14802543444648841</c:v>
              </c:pt>
              <c:pt idx="179">
                <c:v>0.16207954555449766</c:v>
              </c:pt>
              <c:pt idx="180">
                <c:v>0.15870738187120681</c:v>
              </c:pt>
              <c:pt idx="181">
                <c:v>0.15035938565417362</c:v>
              </c:pt>
              <c:pt idx="182">
                <c:v>0.15519203756655653</c:v>
              </c:pt>
              <c:pt idx="183">
                <c:v>0.17201629597392443</c:v>
              </c:pt>
              <c:pt idx="184">
                <c:v>0.15943024514709858</c:v>
              </c:pt>
              <c:pt idx="185">
                <c:v>0.1638365675811384</c:v>
              </c:pt>
              <c:pt idx="186">
                <c:v>0.17661069594424816</c:v>
              </c:pt>
              <c:pt idx="187">
                <c:v>0.18450804033379731</c:v>
              </c:pt>
              <c:pt idx="188">
                <c:v>0.18917441304167415</c:v>
              </c:pt>
              <c:pt idx="189">
                <c:v>0.19081968993593956</c:v>
              </c:pt>
              <c:pt idx="190">
                <c:v>0.21500283569526535</c:v>
              </c:pt>
              <c:pt idx="191">
                <c:v>0.21120044177952391</c:v>
              </c:pt>
              <c:pt idx="192">
                <c:v>0.20605702978990603</c:v>
              </c:pt>
              <c:pt idx="193">
                <c:v>0.22177270917698277</c:v>
              </c:pt>
              <c:pt idx="194">
                <c:v>0.23495213354040478</c:v>
              </c:pt>
              <c:pt idx="195">
                <c:v>0.22720447102906083</c:v>
              </c:pt>
              <c:pt idx="196">
                <c:v>0.20867305905932931</c:v>
              </c:pt>
              <c:pt idx="197">
                <c:v>0.23468435824372746</c:v>
              </c:pt>
              <c:pt idx="198">
                <c:v>0.25691429699041524</c:v>
              </c:pt>
              <c:pt idx="199">
                <c:v>0.2697659050380532</c:v>
              </c:pt>
              <c:pt idx="200">
                <c:v>0.27338848183797415</c:v>
              </c:pt>
              <c:pt idx="201">
                <c:v>0.27722277015494767</c:v>
              </c:pt>
              <c:pt idx="202">
                <c:v>0.29072022070619696</c:v>
              </c:pt>
              <c:pt idx="203">
                <c:v>0.29364792787735094</c:v>
              </c:pt>
              <c:pt idx="204">
                <c:v>0.28952827262752856</c:v>
              </c:pt>
              <c:pt idx="205">
                <c:v>0.29838650277890477</c:v>
              </c:pt>
              <c:pt idx="206">
                <c:v>0.29732549766165062</c:v>
              </c:pt>
              <c:pt idx="207">
                <c:v>0.29338527710077589</c:v>
              </c:pt>
              <c:pt idx="208">
                <c:v>0.29147727294456049</c:v>
              </c:pt>
              <c:pt idx="209">
                <c:v>0.32091809984324327</c:v>
              </c:pt>
              <c:pt idx="210">
                <c:v>0.2897836572935113</c:v>
              </c:pt>
              <c:pt idx="211">
                <c:v>0.28370138732996808</c:v>
              </c:pt>
              <c:pt idx="212">
                <c:v>0.30743701716217076</c:v>
              </c:pt>
              <c:pt idx="213">
                <c:v>0.3039886740457205</c:v>
              </c:pt>
              <c:pt idx="214">
                <c:v>0.3049323505982493</c:v>
              </c:pt>
              <c:pt idx="215">
                <c:v>0.29124261581511024</c:v>
              </c:pt>
              <c:pt idx="216">
                <c:v>0.25003527887906074</c:v>
              </c:pt>
              <c:pt idx="217">
                <c:v>0.24993317090389255</c:v>
              </c:pt>
              <c:pt idx="218">
                <c:v>0.25000124288733816</c:v>
              </c:pt>
              <c:pt idx="219">
                <c:v>0.19360238083674219</c:v>
              </c:pt>
              <c:pt idx="220">
                <c:v>0.1699154721881968</c:v>
              </c:pt>
              <c:pt idx="221">
                <c:v>0.13255443177294235</c:v>
              </c:pt>
              <c:pt idx="222">
                <c:v>0.10070699256064986</c:v>
              </c:pt>
              <c:pt idx="223">
                <c:v>0.12152638802789717</c:v>
              </c:pt>
              <c:pt idx="224">
                <c:v>9.0814986085398175E-2</c:v>
              </c:pt>
              <c:pt idx="225">
                <c:v>4.4537816090151727E-2</c:v>
              </c:pt>
              <c:pt idx="226">
                <c:v>1.5487676485221424E-2</c:v>
              </c:pt>
              <c:pt idx="227">
                <c:v>5.3715678622221485E-3</c:v>
              </c:pt>
              <c:pt idx="228">
                <c:v>3.8375695395465481E-2</c:v>
              </c:pt>
              <c:pt idx="229">
                <c:v>4.2388577062265398E-2</c:v>
              </c:pt>
              <c:pt idx="230">
                <c:v>4.2360200988267316E-2</c:v>
              </c:pt>
              <c:pt idx="231">
                <c:v>4.2388577062265398E-2</c:v>
              </c:pt>
              <c:pt idx="232">
                <c:v>9.067264680315823E-3</c:v>
              </c:pt>
              <c:pt idx="233">
                <c:v>3.4490926731217675E-2</c:v>
              </c:pt>
              <c:pt idx="234">
                <c:v>9.0681366135870745E-2</c:v>
              </c:pt>
              <c:pt idx="235">
                <c:v>5.154815958979353E-2</c:v>
              </c:pt>
              <c:pt idx="236">
                <c:v>4.7907608726828199E-2</c:v>
              </c:pt>
              <c:pt idx="237">
                <c:v>2.8258363006471665E-2</c:v>
              </c:pt>
              <c:pt idx="238">
                <c:v>3.092946174564859E-2</c:v>
              </c:pt>
              <c:pt idx="239">
                <c:v>6.5293499240308916E-2</c:v>
              </c:pt>
              <c:pt idx="240">
                <c:v>5.4773471353741332E-2</c:v>
              </c:pt>
              <c:pt idx="241">
                <c:v>4.8096451116858452E-2</c:v>
              </c:pt>
              <c:pt idx="242">
                <c:v>4.835535411007541E-2</c:v>
              </c:pt>
              <c:pt idx="243">
                <c:v>3.5137381117826161E-2</c:v>
              </c:pt>
              <c:pt idx="244">
                <c:v>0.11274678484166945</c:v>
              </c:pt>
              <c:pt idx="245">
                <c:v>9.5158743482967934E-2</c:v>
              </c:pt>
              <c:pt idx="246">
                <c:v>9.8246075631033047E-2</c:v>
              </c:pt>
              <c:pt idx="247">
                <c:v>8.3826517402908252E-2</c:v>
              </c:pt>
              <c:pt idx="248">
                <c:v>9.4867640147020094E-2</c:v>
              </c:pt>
              <c:pt idx="249">
                <c:v>0.11031607963504242</c:v>
              </c:pt>
              <c:pt idx="250">
                <c:v>0.11439749219753548</c:v>
              </c:pt>
              <c:pt idx="251">
                <c:v>0.12121562795066221</c:v>
              </c:pt>
              <c:pt idx="252">
                <c:v>0.10426784566322178</c:v>
              </c:pt>
              <c:pt idx="253">
                <c:v>0.10597561110858256</c:v>
              </c:pt>
              <c:pt idx="254">
                <c:v>8.6164828276948713E-2</c:v>
              </c:pt>
              <c:pt idx="255">
                <c:v>8.0480435232375802E-2</c:v>
              </c:pt>
              <c:pt idx="256">
                <c:v>9.1716825137988955E-2</c:v>
              </c:pt>
              <c:pt idx="257">
                <c:v>9.815360481307156E-2</c:v>
              </c:pt>
              <c:pt idx="258">
                <c:v>9.8234449854085026E-2</c:v>
              </c:pt>
              <c:pt idx="259">
                <c:v>0.10194835019134718</c:v>
              </c:pt>
              <c:pt idx="260">
                <c:v>7.3483553158673942E-2</c:v>
              </c:pt>
              <c:pt idx="261">
                <c:v>7.86784398054363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459130578421286E-3</c:v>
              </c:pt>
              <c:pt idx="2">
                <c:v>-4.5563417118631433E-3</c:v>
              </c:pt>
              <c:pt idx="3">
                <c:v>1.7894997659895218E-4</c:v>
              </c:pt>
              <c:pt idx="4">
                <c:v>-1.3903036643448941E-3</c:v>
              </c:pt>
              <c:pt idx="5">
                <c:v>-1.8858574456955823E-3</c:v>
              </c:pt>
              <c:pt idx="6">
                <c:v>-2.5603612036451118E-3</c:v>
              </c:pt>
              <c:pt idx="7">
                <c:v>5.5749800401949656E-3</c:v>
              </c:pt>
              <c:pt idx="8">
                <c:v>9.6357679707073096E-3</c:v>
              </c:pt>
              <c:pt idx="9">
                <c:v>5.9604107590232047E-3</c:v>
              </c:pt>
              <c:pt idx="10">
                <c:v>3.6202956804227693E-3</c:v>
              </c:pt>
              <c:pt idx="11">
                <c:v>5.7814607824242525E-3</c:v>
              </c:pt>
              <c:pt idx="12">
                <c:v>4.5012801806016967E-3</c:v>
              </c:pt>
              <c:pt idx="13">
                <c:v>8.2729950719928613E-3</c:v>
              </c:pt>
              <c:pt idx="14">
                <c:v>-3.9919610164373953E-4</c:v>
              </c:pt>
              <c:pt idx="15">
                <c:v>-6.2357184153292167E-3</c:v>
              </c:pt>
              <c:pt idx="16">
                <c:v>-5.7126338683479716E-3</c:v>
              </c:pt>
              <c:pt idx="17">
                <c:v>-1.192082151804652E-2</c:v>
              </c:pt>
              <c:pt idx="18">
                <c:v>-1.9161412878892281E-2</c:v>
              </c:pt>
              <c:pt idx="19">
                <c:v>-1.0337802494287396E-2</c:v>
              </c:pt>
              <c:pt idx="20">
                <c:v>-1.7014013159705965E-2</c:v>
              </c:pt>
              <c:pt idx="21">
                <c:v>-1.9973570464994594E-2</c:v>
              </c:pt>
              <c:pt idx="22">
                <c:v>-2.812267709164995E-2</c:v>
              </c:pt>
              <c:pt idx="23">
                <c:v>-2.6911323403904008E-2</c:v>
              </c:pt>
              <c:pt idx="24">
                <c:v>-1.4150813534124507E-2</c:v>
              </c:pt>
              <c:pt idx="25">
                <c:v>-1.4192109682570342E-2</c:v>
              </c:pt>
              <c:pt idx="26">
                <c:v>-1.3999394323156222E-2</c:v>
              </c:pt>
              <c:pt idx="27">
                <c:v>-1.3958098174710165E-2</c:v>
              </c:pt>
              <c:pt idx="28">
                <c:v>-1.0090025603612052E-2</c:v>
              </c:pt>
              <c:pt idx="29">
                <c:v>-8.4932411970377597E-3</c:v>
              </c:pt>
              <c:pt idx="30">
                <c:v>-2.1088566473033699E-2</c:v>
              </c:pt>
              <c:pt idx="31">
                <c:v>-2.6085400434986195E-2</c:v>
              </c:pt>
              <c:pt idx="32">
                <c:v>-2.9485449990364287E-2</c:v>
              </c:pt>
              <c:pt idx="33">
                <c:v>-3.7359248960713631E-2</c:v>
              </c:pt>
              <c:pt idx="34">
                <c:v>-4.5370701759215981E-2</c:v>
              </c:pt>
              <c:pt idx="35">
                <c:v>-4.7105139993943279E-2</c:v>
              </c:pt>
              <c:pt idx="36">
                <c:v>-4.3691325055749797E-2</c:v>
              </c:pt>
              <c:pt idx="37">
                <c:v>-3.6202956804228803E-2</c:v>
              </c:pt>
              <c:pt idx="38">
                <c:v>-8.5345373454835949E-3</c:v>
              </c:pt>
              <c:pt idx="39">
                <c:v>-6.38713762629739E-3</c:v>
              </c:pt>
              <c:pt idx="40">
                <c:v>1.459130578421286E-3</c:v>
              </c:pt>
              <c:pt idx="41">
                <c:v>1.390303664344783E-3</c:v>
              </c:pt>
              <c:pt idx="42">
                <c:v>1.0805825510007416E-2</c:v>
              </c:pt>
              <c:pt idx="43">
                <c:v>6.5660876028961201E-3</c:v>
              </c:pt>
              <c:pt idx="44">
                <c:v>6.249483798144384E-3</c:v>
              </c:pt>
              <c:pt idx="45">
                <c:v>1.9422955152382793E-2</c:v>
              </c:pt>
              <c:pt idx="46">
                <c:v>1.9478016683643906E-2</c:v>
              </c:pt>
              <c:pt idx="47">
                <c:v>2.6140461966247308E-2</c:v>
              </c:pt>
              <c:pt idx="48">
                <c:v>2.4020593012691549E-2</c:v>
              </c:pt>
              <c:pt idx="49">
                <c:v>2.5080527489469429E-2</c:v>
              </c:pt>
              <c:pt idx="50">
                <c:v>2.5300773614514105E-2</c:v>
              </c:pt>
              <c:pt idx="51">
                <c:v>2.6154227349062475E-2</c:v>
              </c:pt>
              <c:pt idx="52">
                <c:v>2.4061889161137495E-2</c:v>
              </c:pt>
              <c:pt idx="53">
                <c:v>2.2465104754563203E-2</c:v>
              </c:pt>
              <c:pt idx="54">
                <c:v>2.0221347355669828E-2</c:v>
              </c:pt>
              <c:pt idx="55">
                <c:v>2.4956639044131812E-2</c:v>
              </c:pt>
              <c:pt idx="56">
                <c:v>2.5328304380144884E-2</c:v>
              </c:pt>
              <c:pt idx="57">
                <c:v>2.4543677559672794E-2</c:v>
              </c:pt>
              <c:pt idx="58">
                <c:v>1.7000247776890465E-2</c:v>
              </c:pt>
              <c:pt idx="59">
                <c:v>3.0751865209371454E-2</c:v>
              </c:pt>
              <c:pt idx="60">
                <c:v>2.9306500013765335E-2</c:v>
              </c:pt>
              <c:pt idx="61">
                <c:v>3.1577788178289046E-2</c:v>
              </c:pt>
              <c:pt idx="62">
                <c:v>2.6718608044489667E-2</c:v>
              </c:pt>
              <c:pt idx="63">
                <c:v>2.3938000715799879E-2</c:v>
              </c:pt>
              <c:pt idx="64">
                <c:v>3.0187484513944263E-2</c:v>
              </c:pt>
              <c:pt idx="65">
                <c:v>3.2706549569143428E-2</c:v>
              </c:pt>
              <c:pt idx="66">
                <c:v>3.1274949756352699E-2</c:v>
              </c:pt>
              <c:pt idx="67">
                <c:v>2.459873909093413E-2</c:v>
              </c:pt>
              <c:pt idx="68">
                <c:v>3.2857968780111824E-2</c:v>
              </c:pt>
              <c:pt idx="69">
                <c:v>3.2596426506620979E-2</c:v>
              </c:pt>
              <c:pt idx="70">
                <c:v>3.1894391983041004E-2</c:v>
              </c:pt>
              <c:pt idx="71">
                <c:v>3.1467665115766819E-2</c:v>
              </c:pt>
              <c:pt idx="72">
                <c:v>2.5438427442667111E-2</c:v>
              </c:pt>
              <c:pt idx="73">
                <c:v>2.267158549679249E-2</c:v>
              </c:pt>
              <c:pt idx="74">
                <c:v>2.3428681551634023E-2</c:v>
              </c:pt>
              <c:pt idx="75">
                <c:v>2.7572061779038037E-2</c:v>
              </c:pt>
              <c:pt idx="76">
                <c:v>2.6938854169534343E-2</c:v>
              </c:pt>
              <c:pt idx="77">
                <c:v>2.878341546678409E-2</c:v>
              </c:pt>
              <c:pt idx="78">
                <c:v>2.8728353935522977E-2</c:v>
              </c:pt>
              <c:pt idx="79">
                <c:v>2.6980150317980289E-2</c:v>
              </c:pt>
              <c:pt idx="80">
                <c:v>2.7351815653993361E-2</c:v>
              </c:pt>
              <c:pt idx="81">
                <c:v>2.7778542521267546E-2</c:v>
              </c:pt>
              <c:pt idx="82">
                <c:v>2.7695950224375654E-2</c:v>
              </c:pt>
              <c:pt idx="83">
                <c:v>2.4378492965889231E-2</c:v>
              </c:pt>
              <c:pt idx="84">
                <c:v>1.8734686011617985E-2</c:v>
              </c:pt>
              <c:pt idx="85">
                <c:v>1.0062494837981273E-2</c:v>
              </c:pt>
              <c:pt idx="86">
                <c:v>9.0025603612036154E-3</c:v>
              </c:pt>
              <c:pt idx="87">
                <c:v>3.055914984995578E-3</c:v>
              </c:pt>
              <c:pt idx="88">
                <c:v>6.6624452826031799E-3</c:v>
              </c:pt>
              <c:pt idx="89">
                <c:v>1.0736998595930469E-3</c:v>
              </c:pt>
              <c:pt idx="90">
                <c:v>4.6664647743852594E-3</c:v>
              </c:pt>
              <c:pt idx="91">
                <c:v>4.8178839853536548E-3</c:v>
              </c:pt>
              <c:pt idx="92">
                <c:v>-4.4186878837101373E-3</c:v>
              </c:pt>
              <c:pt idx="93">
                <c:v>-1.4866613440520648E-3</c:v>
              </c:pt>
              <c:pt idx="94">
                <c:v>-3.5652341491617667E-3</c:v>
              </c:pt>
              <c:pt idx="95">
                <c:v>-3.6202956804228803E-3</c:v>
              </c:pt>
              <c:pt idx="96">
                <c:v>-5.9191146105785908E-4</c:v>
              </c:pt>
              <c:pt idx="97">
                <c:v>-2.0372766566638667E-3</c:v>
              </c:pt>
              <c:pt idx="98">
                <c:v>3.262395727225087E-3</c:v>
              </c:pt>
              <c:pt idx="99">
                <c:v>8.3968835173304779E-3</c:v>
              </c:pt>
              <c:pt idx="100">
                <c:v>1.8734686011617985E-2</c:v>
              </c:pt>
              <c:pt idx="101">
                <c:v>1.9987335847809984E-2</c:v>
              </c:pt>
              <c:pt idx="102">
                <c:v>2.4048123778322106E-2</c:v>
              </c:pt>
              <c:pt idx="103">
                <c:v>2.1680477934091336E-2</c:v>
              </c:pt>
              <c:pt idx="104">
                <c:v>5.1881727830850988E-2</c:v>
              </c:pt>
              <c:pt idx="105">
                <c:v>4.2369848305481295E-2</c:v>
              </c:pt>
              <c:pt idx="106">
                <c:v>4.4365828813699437E-2</c:v>
              </c:pt>
              <c:pt idx="107">
                <c:v>5.0078462682047187E-2</c:v>
              </c:pt>
              <c:pt idx="108">
                <c:v>5.7085042535032882E-2</c:v>
              </c:pt>
              <c:pt idx="109">
                <c:v>5.9163615340142695E-2</c:v>
              </c:pt>
              <c:pt idx="110">
                <c:v>5.5364369683120751E-2</c:v>
              </c:pt>
              <c:pt idx="111">
                <c:v>5.539190044875153E-2</c:v>
              </c:pt>
              <c:pt idx="112">
                <c:v>6.1324780442143956E-2</c:v>
              </c:pt>
              <c:pt idx="113">
                <c:v>6.1035707403022776E-2</c:v>
              </c:pt>
              <c:pt idx="114">
                <c:v>6.1710211160972195E-2</c:v>
              </c:pt>
              <c:pt idx="115">
                <c:v>6.263249180959729E-2</c:v>
              </c:pt>
              <c:pt idx="116">
                <c:v>6.1600088098449968E-2</c:v>
              </c:pt>
              <c:pt idx="117">
                <c:v>5.8915838449467239E-2</c:v>
              </c:pt>
              <c:pt idx="118">
                <c:v>6.1600088098449968E-2</c:v>
              </c:pt>
              <c:pt idx="119">
                <c:v>6.5192853013242402E-2</c:v>
              </c:pt>
              <c:pt idx="120">
                <c:v>7.0368636951793739E-2</c:v>
              </c:pt>
              <c:pt idx="121">
                <c:v>6.8868210224926285E-2</c:v>
              </c:pt>
              <c:pt idx="122">
                <c:v>6.5812295239930485E-2</c:v>
              </c:pt>
              <c:pt idx="123">
                <c:v>6.2522368747074841E-2</c:v>
              </c:pt>
              <c:pt idx="124">
                <c:v>6.7959694959116801E-2</c:v>
              </c:pt>
              <c:pt idx="125">
                <c:v>6.92123447953088E-2</c:v>
              </c:pt>
              <c:pt idx="126">
                <c:v>7.0877956115959595E-2</c:v>
              </c:pt>
              <c:pt idx="127">
                <c:v>7.035487156897835E-2</c:v>
              </c:pt>
              <c:pt idx="128">
                <c:v>7.4677201772981316E-2</c:v>
              </c:pt>
              <c:pt idx="129">
                <c:v>8.1986620047903358E-2</c:v>
              </c:pt>
              <c:pt idx="130">
                <c:v>7.4112821077554125E-2</c:v>
              </c:pt>
              <c:pt idx="131">
                <c:v>6.939129477190753E-2</c:v>
              </c:pt>
              <c:pt idx="132">
                <c:v>5.6851031027172816E-2</c:v>
              </c:pt>
              <c:pt idx="133">
                <c:v>5.2212097018418113E-2</c:v>
              </c:pt>
              <c:pt idx="134">
                <c:v>4.2177132946067175E-2</c:v>
              </c:pt>
              <c:pt idx="135">
                <c:v>4.5384467142031149E-2</c:v>
              </c:pt>
              <c:pt idx="136">
                <c:v>4.6719709275114818E-2</c:v>
              </c:pt>
              <c:pt idx="137">
                <c:v>4.0855656195798673E-2</c:v>
              </c:pt>
              <c:pt idx="138">
                <c:v>4.7697051455001027E-2</c:v>
              </c:pt>
              <c:pt idx="139">
                <c:v>4.2177132946067175E-2</c:v>
              </c:pt>
              <c:pt idx="140">
                <c:v>3.4606172397654289E-2</c:v>
              </c:pt>
              <c:pt idx="141">
                <c:v>3.2844203397296434E-2</c:v>
              </c:pt>
              <c:pt idx="142">
                <c:v>2.4172012223659944E-2</c:v>
              </c:pt>
              <c:pt idx="143">
                <c:v>2.458497370811874E-2</c:v>
              </c:pt>
              <c:pt idx="144">
                <c:v>1.733061696445759E-2</c:v>
              </c:pt>
              <c:pt idx="145">
                <c:v>1.8748451394433374E-2</c:v>
              </c:pt>
              <c:pt idx="146">
                <c:v>1.4646367315475084E-2</c:v>
              </c:pt>
              <c:pt idx="147">
                <c:v>6.5385568372655634E-3</c:v>
              </c:pt>
              <c:pt idx="148">
                <c:v>-1.1838229221154961E-3</c:v>
              </c:pt>
              <c:pt idx="149">
                <c:v>-3.2761611100404764E-3</c:v>
              </c:pt>
              <c:pt idx="150">
                <c:v>-4.6939955400160382E-3</c:v>
              </c:pt>
              <c:pt idx="151">
                <c:v>-3.3449880241170904E-3</c:v>
              </c:pt>
              <c:pt idx="152">
                <c:v>-6.7450375794951833E-3</c:v>
              </c:pt>
              <c:pt idx="153">
                <c:v>-6.593618368526899E-3</c:v>
              </c:pt>
              <c:pt idx="154">
                <c:v>1.1287613908541605E-3</c:v>
              </c:pt>
              <c:pt idx="155">
                <c:v>6.524791454450396E-3</c:v>
              </c:pt>
              <c:pt idx="156">
                <c:v>9.3604603144012977E-3</c:v>
              </c:pt>
              <c:pt idx="157">
                <c:v>1.1507860033587614E-2</c:v>
              </c:pt>
              <c:pt idx="158">
                <c:v>1.8927401371032104E-2</c:v>
              </c:pt>
              <c:pt idx="159">
                <c:v>2.0510420394791229E-2</c:v>
              </c:pt>
              <c:pt idx="160">
                <c:v>2.5713735098973123E-2</c:v>
              </c:pt>
              <c:pt idx="161">
                <c:v>2.5218181317622435E-2</c:v>
              </c:pt>
              <c:pt idx="162">
                <c:v>1.523827877653261E-2</c:v>
              </c:pt>
              <c:pt idx="163">
                <c:v>7.9288605016105684E-3</c:v>
              </c:pt>
              <c:pt idx="164">
                <c:v>3.0146188365498539E-3</c:v>
              </c:pt>
              <c:pt idx="165">
                <c:v>6.8551606420175215E-3</c:v>
              </c:pt>
              <c:pt idx="166">
                <c:v>5.4648569776725164E-3</c:v>
              </c:pt>
              <c:pt idx="167">
                <c:v>1.811524378492968E-2</c:v>
              </c:pt>
              <c:pt idx="168">
                <c:v>2.221732786388797E-2</c:v>
              </c:pt>
              <c:pt idx="169">
                <c:v>1.9023759050739164E-2</c:v>
              </c:pt>
              <c:pt idx="170">
                <c:v>1.6601051675247058E-2</c:v>
              </c:pt>
              <c:pt idx="171">
                <c:v>1.6601051675247058E-2</c:v>
              </c:pt>
              <c:pt idx="172">
                <c:v>1.6380805550202382E-2</c:v>
              </c:pt>
              <c:pt idx="173">
                <c:v>5.9191146105772585E-3</c:v>
              </c:pt>
              <c:pt idx="174">
                <c:v>1.1260083142912158E-2</c:v>
              </c:pt>
              <c:pt idx="175">
                <c:v>1.3724086666849988E-2</c:v>
              </c:pt>
              <c:pt idx="176">
                <c:v>1.5733832557883298E-2</c:v>
              </c:pt>
              <c:pt idx="177">
                <c:v>7.983922032871682E-3</c:v>
              </c:pt>
              <c:pt idx="178">
                <c:v>9.0438565096493395E-3</c:v>
              </c:pt>
              <c:pt idx="179">
                <c:v>2.5300773614514105E-2</c:v>
              </c:pt>
              <c:pt idx="180">
                <c:v>2.5245712083252991E-2</c:v>
              </c:pt>
              <c:pt idx="181">
                <c:v>2.355256999697164E-2</c:v>
              </c:pt>
              <c:pt idx="182">
                <c:v>3.9768190953390459E-2</c:v>
              </c:pt>
              <c:pt idx="183">
                <c:v>5.4552212097018327E-2</c:v>
              </c:pt>
              <c:pt idx="184">
                <c:v>5.7126338683478828E-2</c:v>
              </c:pt>
              <c:pt idx="185">
                <c:v>4.9018528205269307E-2</c:v>
              </c:pt>
              <c:pt idx="186">
                <c:v>5.1606420174544976E-2</c:v>
              </c:pt>
              <c:pt idx="187">
                <c:v>5.9783057566830777E-2</c:v>
              </c:pt>
              <c:pt idx="188">
                <c:v>6.0842992043608657E-2</c:v>
              </c:pt>
              <c:pt idx="189">
                <c:v>6.1641384246895914E-2</c:v>
              </c:pt>
              <c:pt idx="190">
                <c:v>8.0238416430360893E-2</c:v>
              </c:pt>
              <c:pt idx="191">
                <c:v>7.9563912672411252E-2</c:v>
              </c:pt>
              <c:pt idx="192">
                <c:v>8.5152658095421607E-2</c:v>
              </c:pt>
              <c:pt idx="193">
                <c:v>9.6151198964843143E-2</c:v>
              </c:pt>
              <c:pt idx="194">
                <c:v>0.1026209288880322</c:v>
              </c:pt>
              <c:pt idx="195">
                <c:v>9.3687195440905091E-2</c:v>
              </c:pt>
              <c:pt idx="196">
                <c:v>8.9943011315144483E-2</c:v>
              </c:pt>
              <c:pt idx="197">
                <c:v>9.4347933816039342E-2</c:v>
              </c:pt>
              <c:pt idx="198">
                <c:v>0.10069377529389079</c:v>
              </c:pt>
              <c:pt idx="199">
                <c:v>0.10355697491947247</c:v>
              </c:pt>
              <c:pt idx="200">
                <c:v>9.5504225972524281E-2</c:v>
              </c:pt>
              <c:pt idx="201">
                <c:v>9.6288852792996149E-2</c:v>
              </c:pt>
              <c:pt idx="202">
                <c:v>0.10080389835641324</c:v>
              </c:pt>
              <c:pt idx="203">
                <c:v>0.10147840211436265</c:v>
              </c:pt>
              <c:pt idx="204">
                <c:v>9.9069460121685937E-2</c:v>
              </c:pt>
              <c:pt idx="205">
                <c:v>0.10592462076370324</c:v>
              </c:pt>
              <c:pt idx="206">
                <c:v>0.10566307849021284</c:v>
              </c:pt>
              <c:pt idx="207">
                <c:v>9.9537483137406069E-2</c:v>
              </c:pt>
              <c:pt idx="208">
                <c:v>9.4182749222255779E-2</c:v>
              </c:pt>
              <c:pt idx="209">
                <c:v>0.10472703245877257</c:v>
              </c:pt>
              <c:pt idx="210">
                <c:v>8.3693527517000099E-2</c:v>
              </c:pt>
              <c:pt idx="211">
                <c:v>8.2454643063623489E-2</c:v>
              </c:pt>
              <c:pt idx="212">
                <c:v>9.2021584120254296E-2</c:v>
              </c:pt>
              <c:pt idx="213">
                <c:v>8.7836907744404336E-2</c:v>
              </c:pt>
              <c:pt idx="214">
                <c:v>8.4959942736007266E-2</c:v>
              </c:pt>
              <c:pt idx="215">
                <c:v>7.1111967623819661E-2</c:v>
              </c:pt>
              <c:pt idx="216">
                <c:v>6.2990391762794973E-2</c:v>
              </c:pt>
              <c:pt idx="217">
                <c:v>4.1268617680257691E-2</c:v>
              </c:pt>
              <c:pt idx="218">
                <c:v>4.5935082454643172E-2</c:v>
              </c:pt>
              <c:pt idx="219">
                <c:v>4.1075902320843349E-2</c:v>
              </c:pt>
              <c:pt idx="220">
                <c:v>4.5563417118629879E-2</c:v>
              </c:pt>
              <c:pt idx="221">
                <c:v>3.8240233460892448E-2</c:v>
              </c:pt>
              <c:pt idx="222">
                <c:v>2.7035211849241403E-2</c:v>
              </c:pt>
              <c:pt idx="223">
                <c:v>4.2906698235277929E-2</c:v>
              </c:pt>
              <c:pt idx="224">
                <c:v>3.7758445062357149E-2</c:v>
              </c:pt>
              <c:pt idx="225">
                <c:v>2.5218181317622435E-2</c:v>
              </c:pt>
              <c:pt idx="226">
                <c:v>1.9381659003936846E-2</c:v>
              </c:pt>
              <c:pt idx="227">
                <c:v>1.5458524901577508E-2</c:v>
              </c:pt>
              <c:pt idx="228">
                <c:v>2.1019739558957085E-2</c:v>
              </c:pt>
              <c:pt idx="229">
                <c:v>2.0648074222944235E-2</c:v>
              </c:pt>
              <c:pt idx="230">
                <c:v>2.0703135754205348E-2</c:v>
              </c:pt>
              <c:pt idx="231">
                <c:v>2.0524185777606396E-2</c:v>
              </c:pt>
              <c:pt idx="232">
                <c:v>1.4123282768493839E-2</c:v>
              </c:pt>
              <c:pt idx="233">
                <c:v>2.097844341051136E-2</c:v>
              </c:pt>
              <c:pt idx="234">
                <c:v>4.0745533133276224E-2</c:v>
              </c:pt>
              <c:pt idx="235">
                <c:v>3.0820692123447957E-2</c:v>
              </c:pt>
              <c:pt idx="236">
                <c:v>2.9857115326377137E-2</c:v>
              </c:pt>
              <c:pt idx="237">
                <c:v>2.8411750130771019E-2</c:v>
              </c:pt>
              <c:pt idx="238">
                <c:v>3.4964072350851971E-2</c:v>
              </c:pt>
              <c:pt idx="239">
                <c:v>4.4531013407482778E-2</c:v>
              </c:pt>
              <c:pt idx="240">
                <c:v>4.1488863805302367E-2</c:v>
              </c:pt>
              <c:pt idx="241">
                <c:v>4.0181152437849255E-2</c:v>
              </c:pt>
              <c:pt idx="242">
                <c:v>4.3016821297800378E-2</c:v>
              </c:pt>
              <c:pt idx="243">
                <c:v>2.9636869201332461E-2</c:v>
              </c:pt>
              <c:pt idx="244">
                <c:v>6.5798529857115318E-2</c:v>
              </c:pt>
              <c:pt idx="245">
                <c:v>6.2081876496985267E-2</c:v>
              </c:pt>
              <c:pt idx="246">
                <c:v>6.2701318723673571E-2</c:v>
              </c:pt>
              <c:pt idx="247">
                <c:v>6.652809514632585E-2</c:v>
              </c:pt>
              <c:pt idx="248">
                <c:v>7.167634831924663E-2</c:v>
              </c:pt>
              <c:pt idx="249">
                <c:v>8.1477300883737502E-2</c:v>
              </c:pt>
              <c:pt idx="250">
                <c:v>8.0183354899099779E-2</c:v>
              </c:pt>
              <c:pt idx="251">
                <c:v>8.1642485477521065E-2</c:v>
              </c:pt>
              <c:pt idx="252">
                <c:v>6.5536987583624695E-2</c:v>
              </c:pt>
              <c:pt idx="253">
                <c:v>6.4573410786553875E-2</c:v>
              </c:pt>
              <c:pt idx="254">
                <c:v>5.3588635299947729E-2</c:v>
              </c:pt>
              <c:pt idx="255">
                <c:v>4.260385981334136E-2</c:v>
              </c:pt>
              <c:pt idx="256">
                <c:v>4.4778790298158233E-2</c:v>
              </c:pt>
              <c:pt idx="257">
                <c:v>4.727032458772662E-2</c:v>
              </c:pt>
              <c:pt idx="258">
                <c:v>4.7765878369077308E-2</c:v>
              </c:pt>
              <c:pt idx="259">
                <c:v>5.1317347135423796E-2</c:v>
              </c:pt>
              <c:pt idx="260">
                <c:v>3.9231341023593824E-2</c:v>
              </c:pt>
              <c:pt idx="261">
                <c:v>4.02912755003717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9155193035783391E-2</c:v>
              </c:pt>
              <c:pt idx="2">
                <c:v>2.4838799607902917E-2</c:v>
              </c:pt>
              <c:pt idx="3">
                <c:v>2.2887308110830284E-2</c:v>
              </c:pt>
              <c:pt idx="4">
                <c:v>2.2878315062456744E-2</c:v>
              </c:pt>
              <c:pt idx="5">
                <c:v>1.9433977535365132E-2</c:v>
              </c:pt>
              <c:pt idx="6">
                <c:v>2.3768626851443875E-2</c:v>
              </c:pt>
              <c:pt idx="7">
                <c:v>4.4857325287552596E-2</c:v>
              </c:pt>
              <c:pt idx="8">
                <c:v>4.033382195562818E-2</c:v>
              </c:pt>
              <c:pt idx="9">
                <c:v>5.5469122368409174E-2</c:v>
              </c:pt>
              <c:pt idx="10">
                <c:v>5.5361205787925805E-2</c:v>
              </c:pt>
              <c:pt idx="11">
                <c:v>5.4327005224961145E-2</c:v>
              </c:pt>
              <c:pt idx="12">
                <c:v>4.9164995458510719E-2</c:v>
              </c:pt>
              <c:pt idx="13">
                <c:v>4.9902425425146335E-2</c:v>
              </c:pt>
              <c:pt idx="14">
                <c:v>5.6287489770407317E-2</c:v>
              </c:pt>
              <c:pt idx="15">
                <c:v>4.8031871363436229E-2</c:v>
              </c:pt>
              <c:pt idx="16">
                <c:v>5.3067978452655984E-2</c:v>
              </c:pt>
              <c:pt idx="17">
                <c:v>5.2303569340899525E-2</c:v>
              </c:pt>
              <c:pt idx="18">
                <c:v>4.6880761171614216E-2</c:v>
              </c:pt>
              <c:pt idx="19">
                <c:v>4.6646941913900397E-2</c:v>
              </c:pt>
              <c:pt idx="20">
                <c:v>5.2330548486020367E-2</c:v>
              </c:pt>
              <c:pt idx="21">
                <c:v>4.0801460471055817E-2</c:v>
              </c:pt>
              <c:pt idx="22">
                <c:v>3.7590942201678024E-2</c:v>
              </c:pt>
              <c:pt idx="23">
                <c:v>4.1511911292570813E-2</c:v>
              </c:pt>
              <c:pt idx="24">
                <c:v>5.4389956563576369E-2</c:v>
              </c:pt>
              <c:pt idx="25">
                <c:v>6.3589845049776494E-2</c:v>
              </c:pt>
              <c:pt idx="26">
                <c:v>6.3814671259116773E-2</c:v>
              </c:pt>
              <c:pt idx="27">
                <c:v>7.3572128744480381E-2</c:v>
              </c:pt>
              <c:pt idx="28">
                <c:v>8.0182019299081864E-2</c:v>
              </c:pt>
              <c:pt idx="29">
                <c:v>8.724156227236346E-2</c:v>
              </c:pt>
              <c:pt idx="30">
                <c:v>8.1629900087232476E-2</c:v>
              </c:pt>
              <c:pt idx="31">
                <c:v>7.0199735604377755E-2</c:v>
              </c:pt>
              <c:pt idx="32">
                <c:v>7.7529070028867775E-2</c:v>
              </c:pt>
              <c:pt idx="33">
                <c:v>7.6431918127287668E-2</c:v>
              </c:pt>
              <c:pt idx="34">
                <c:v>7.3275358148151559E-2</c:v>
              </c:pt>
              <c:pt idx="35">
                <c:v>5.8760578073149272E-2</c:v>
              </c:pt>
              <c:pt idx="36">
                <c:v>7.0037860733652701E-2</c:v>
              </c:pt>
              <c:pt idx="37">
                <c:v>6.3203143969711384E-2</c:v>
              </c:pt>
              <c:pt idx="38">
                <c:v>8.9813574107215022E-2</c:v>
              </c:pt>
              <c:pt idx="39">
                <c:v>9.7799401062978353E-2</c:v>
              </c:pt>
              <c:pt idx="40">
                <c:v>0.10340207019973557</c:v>
              </c:pt>
              <c:pt idx="41">
                <c:v>0.10482297184276557</c:v>
              </c:pt>
              <c:pt idx="42">
                <c:v>9.9651969027941378E-2</c:v>
              </c:pt>
              <c:pt idx="43">
                <c:v>0.10547047132566534</c:v>
              </c:pt>
              <c:pt idx="44">
                <c:v>0.10636078311465225</c:v>
              </c:pt>
              <c:pt idx="45">
                <c:v>0.11241310467009002</c:v>
              </c:pt>
              <c:pt idx="46">
                <c:v>0.10761081683858387</c:v>
              </c:pt>
              <c:pt idx="47">
                <c:v>0.10271859852334142</c:v>
              </c:pt>
              <c:pt idx="48">
                <c:v>0.10752987940322134</c:v>
              </c:pt>
              <c:pt idx="49">
                <c:v>0.10422943065010726</c:v>
              </c:pt>
              <c:pt idx="50">
                <c:v>0.10727807404876022</c:v>
              </c:pt>
              <c:pt idx="51">
                <c:v>0.10536255474518197</c:v>
              </c:pt>
              <c:pt idx="52">
                <c:v>0.10487693013300703</c:v>
              </c:pt>
              <c:pt idx="53">
                <c:v>0.11554268550410529</c:v>
              </c:pt>
              <c:pt idx="54">
                <c:v>0.11471532505373339</c:v>
              </c:pt>
              <c:pt idx="55">
                <c:v>0.11626212937399383</c:v>
              </c:pt>
              <c:pt idx="56">
                <c:v>0.12357347770173654</c:v>
              </c:pt>
              <c:pt idx="57">
                <c:v>0.12724264143816821</c:v>
              </c:pt>
              <c:pt idx="58">
                <c:v>0.12237740226804683</c:v>
              </c:pt>
              <c:pt idx="59">
                <c:v>0.13776450803528872</c:v>
              </c:pt>
              <c:pt idx="60">
                <c:v>0.13968002733886697</c:v>
              </c:pt>
              <c:pt idx="61">
                <c:v>0.13112763833556662</c:v>
              </c:pt>
              <c:pt idx="62">
                <c:v>0.12902326501614247</c:v>
              </c:pt>
              <c:pt idx="63">
                <c:v>0.12620844087520333</c:v>
              </c:pt>
              <c:pt idx="64">
                <c:v>0.12635232964918108</c:v>
              </c:pt>
              <c:pt idx="65">
                <c:v>0.11804275295196809</c:v>
              </c:pt>
              <c:pt idx="66">
                <c:v>0.10270960547496788</c:v>
              </c:pt>
              <c:pt idx="67">
                <c:v>0.11248504905707879</c:v>
              </c:pt>
              <c:pt idx="68">
                <c:v>0.12062375783519319</c:v>
              </c:pt>
              <c:pt idx="69">
                <c:v>0.11912191875680112</c:v>
              </c:pt>
              <c:pt idx="70">
                <c:v>0.13353777529969335</c:v>
              </c:pt>
              <c:pt idx="71">
                <c:v>0.12753941203449726</c:v>
              </c:pt>
              <c:pt idx="72">
                <c:v>0.12921211903198837</c:v>
              </c:pt>
              <c:pt idx="73">
                <c:v>0.13066899286851252</c:v>
              </c:pt>
              <c:pt idx="74">
                <c:v>0.14838529816451884</c:v>
              </c:pt>
              <c:pt idx="75">
                <c:v>0.14388877397771527</c:v>
              </c:pt>
              <c:pt idx="76">
                <c:v>0.14430245420290122</c:v>
              </c:pt>
              <c:pt idx="77">
                <c:v>0.14489599539555909</c:v>
              </c:pt>
              <c:pt idx="78">
                <c:v>0.14277363597938786</c:v>
              </c:pt>
              <c:pt idx="79">
                <c:v>0.13301617849402425</c:v>
              </c:pt>
              <c:pt idx="80">
                <c:v>0.13468888549151514</c:v>
              </c:pt>
              <c:pt idx="81">
                <c:v>0.13901454175922012</c:v>
              </c:pt>
              <c:pt idx="82">
                <c:v>0.15602039623371144</c:v>
              </c:pt>
              <c:pt idx="83">
                <c:v>0.14590321681340335</c:v>
              </c:pt>
              <c:pt idx="84">
                <c:v>0.14131676214286348</c:v>
              </c:pt>
              <c:pt idx="85">
                <c:v>0.13425721916958189</c:v>
              </c:pt>
              <c:pt idx="86">
                <c:v>0.13172117952822471</c:v>
              </c:pt>
              <c:pt idx="87">
                <c:v>0.13904152090434074</c:v>
              </c:pt>
              <c:pt idx="88">
                <c:v>0.13801631338974985</c:v>
              </c:pt>
              <c:pt idx="89">
                <c:v>0.13941922893603231</c:v>
              </c:pt>
              <c:pt idx="90">
                <c:v>0.13452701062079009</c:v>
              </c:pt>
              <c:pt idx="91">
                <c:v>0.14755793771414694</c:v>
              </c:pt>
              <c:pt idx="92">
                <c:v>0.15308866246391539</c:v>
              </c:pt>
              <c:pt idx="93">
                <c:v>0.16494150022032983</c:v>
              </c:pt>
              <c:pt idx="94">
                <c:v>0.17583208180076793</c:v>
              </c:pt>
              <c:pt idx="95">
                <c:v>0.17816128132953213</c:v>
              </c:pt>
              <c:pt idx="96">
                <c:v>0.19223540203422762</c:v>
              </c:pt>
              <c:pt idx="97">
                <c:v>0.19498727483655132</c:v>
              </c:pt>
              <c:pt idx="98">
                <c:v>0.2049875446280025</c:v>
              </c:pt>
              <c:pt idx="99">
                <c:v>0.21212802503664663</c:v>
              </c:pt>
              <c:pt idx="100">
                <c:v>0.21031142926517798</c:v>
              </c:pt>
              <c:pt idx="101">
                <c:v>0.2058868494653634</c:v>
              </c:pt>
              <c:pt idx="102">
                <c:v>0.20842288910672058</c:v>
              </c:pt>
              <c:pt idx="103">
                <c:v>0.21095892874807776</c:v>
              </c:pt>
              <c:pt idx="104">
                <c:v>0.21577920267633122</c:v>
              </c:pt>
              <c:pt idx="105">
                <c:v>0.20850382654208288</c:v>
              </c:pt>
              <c:pt idx="106">
                <c:v>0.19210050630862341</c:v>
              </c:pt>
              <c:pt idx="107">
                <c:v>0.20480768366053037</c:v>
              </c:pt>
              <c:pt idx="108">
                <c:v>0.2105092763293972</c:v>
              </c:pt>
              <c:pt idx="109">
                <c:v>0.21651663264296706</c:v>
              </c:pt>
              <c:pt idx="110">
                <c:v>0.22998821910663048</c:v>
              </c:pt>
              <c:pt idx="111">
                <c:v>0.23554592300151977</c:v>
              </c:pt>
              <c:pt idx="112">
                <c:v>0.23407106306824832</c:v>
              </c:pt>
              <c:pt idx="113">
                <c:v>0.23675099148358325</c:v>
              </c:pt>
              <c:pt idx="114">
                <c:v>0.23388220905240242</c:v>
              </c:pt>
              <c:pt idx="115">
                <c:v>0.23735352572461488</c:v>
              </c:pt>
              <c:pt idx="116">
                <c:v>0.22815363723841475</c:v>
              </c:pt>
              <c:pt idx="117">
                <c:v>0.21703822944863616</c:v>
              </c:pt>
              <c:pt idx="118">
                <c:v>0.20415119112925706</c:v>
              </c:pt>
              <c:pt idx="119">
                <c:v>0.22817162333516183</c:v>
              </c:pt>
              <c:pt idx="120">
                <c:v>0.24010539852693857</c:v>
              </c:pt>
              <c:pt idx="121">
                <c:v>0.2244934665503564</c:v>
              </c:pt>
              <c:pt idx="122">
                <c:v>0.24397240932758968</c:v>
              </c:pt>
              <c:pt idx="123">
                <c:v>0.24431414516578687</c:v>
              </c:pt>
              <c:pt idx="124">
                <c:v>0.24110362689640907</c:v>
              </c:pt>
              <c:pt idx="125">
                <c:v>0.24227272318497795</c:v>
              </c:pt>
              <c:pt idx="126">
                <c:v>0.24948514798061106</c:v>
              </c:pt>
              <c:pt idx="127">
                <c:v>0.26616725271365227</c:v>
              </c:pt>
              <c:pt idx="128">
                <c:v>0.2614189231723878</c:v>
              </c:pt>
              <c:pt idx="129">
                <c:v>0.27376637858935049</c:v>
              </c:pt>
              <c:pt idx="130">
                <c:v>0.26950367366026073</c:v>
              </c:pt>
              <c:pt idx="131">
                <c:v>0.2604206948029173</c:v>
              </c:pt>
              <c:pt idx="132">
                <c:v>0.26840652175868063</c:v>
              </c:pt>
              <c:pt idx="133">
                <c:v>0.25307337428168042</c:v>
              </c:pt>
              <c:pt idx="134">
                <c:v>0.24370261787638148</c:v>
              </c:pt>
              <c:pt idx="135">
                <c:v>0.25342410316825092</c:v>
              </c:pt>
              <c:pt idx="136">
                <c:v>0.24250654244269176</c:v>
              </c:pt>
              <c:pt idx="137">
                <c:v>0.25921562632085404</c:v>
              </c:pt>
              <c:pt idx="138">
                <c:v>0.26142791622076134</c:v>
              </c:pt>
              <c:pt idx="139">
                <c:v>0.2659783986978066</c:v>
              </c:pt>
              <c:pt idx="140">
                <c:v>0.26783995971114316</c:v>
              </c:pt>
              <c:pt idx="141">
                <c:v>0.24608577569538737</c:v>
              </c:pt>
              <c:pt idx="142">
                <c:v>0.24810021853107544</c:v>
              </c:pt>
              <c:pt idx="143">
                <c:v>0.22462836227596061</c:v>
              </c:pt>
              <c:pt idx="144">
                <c:v>0.22333336331016107</c:v>
              </c:pt>
              <c:pt idx="145">
                <c:v>0.23343255663372209</c:v>
              </c:pt>
              <c:pt idx="146">
                <c:v>0.19963668084570618</c:v>
              </c:pt>
              <c:pt idx="147">
                <c:v>0.20695702222182244</c:v>
              </c:pt>
              <c:pt idx="148">
                <c:v>0.21751486101243733</c:v>
              </c:pt>
              <c:pt idx="149">
                <c:v>0.23336061224673332</c:v>
              </c:pt>
              <c:pt idx="150">
                <c:v>0.23239835607075743</c:v>
              </c:pt>
              <c:pt idx="151">
                <c:v>0.2292777682851157</c:v>
              </c:pt>
              <c:pt idx="152">
                <c:v>0.2304918298155525</c:v>
              </c:pt>
              <c:pt idx="153">
                <c:v>0.23552793690477247</c:v>
              </c:pt>
              <c:pt idx="154">
                <c:v>0.23470057645440079</c:v>
              </c:pt>
              <c:pt idx="155">
                <c:v>0.23815390702986594</c:v>
              </c:pt>
              <c:pt idx="156">
                <c:v>0.24596886606653046</c:v>
              </c:pt>
              <c:pt idx="157">
                <c:v>0.24699407358112158</c:v>
              </c:pt>
              <c:pt idx="158">
                <c:v>0.24007841938181795</c:v>
              </c:pt>
              <c:pt idx="159">
                <c:v>0.24329793069956929</c:v>
              </c:pt>
              <c:pt idx="160">
                <c:v>0.23809994873962426</c:v>
              </c:pt>
              <c:pt idx="161">
                <c:v>0.25002473088302746</c:v>
              </c:pt>
              <c:pt idx="162">
                <c:v>0.23553692995314623</c:v>
              </c:pt>
              <c:pt idx="163">
                <c:v>0.21645368130435183</c:v>
              </c:pt>
              <c:pt idx="164">
                <c:v>0.22212829482809782</c:v>
              </c:pt>
              <c:pt idx="165">
                <c:v>0.22141784400658304</c:v>
              </c:pt>
              <c:pt idx="166">
                <c:v>0.23068068383139839</c:v>
              </c:pt>
              <c:pt idx="167">
                <c:v>0.24448501308488524</c:v>
              </c:pt>
              <c:pt idx="168">
                <c:v>0.2474527190481759</c:v>
              </c:pt>
              <c:pt idx="169">
                <c:v>0.25189528494473756</c:v>
              </c:pt>
              <c:pt idx="170">
                <c:v>0.25164347959027666</c:v>
              </c:pt>
              <c:pt idx="171">
                <c:v>0.2566885797278704</c:v>
              </c:pt>
              <c:pt idx="172">
                <c:v>0.26051961833502713</c:v>
              </c:pt>
              <c:pt idx="173">
                <c:v>0.26130201354353089</c:v>
              </c:pt>
              <c:pt idx="174">
                <c:v>0.26295673444427448</c:v>
              </c:pt>
              <c:pt idx="175">
                <c:v>0.26381107403976722</c:v>
              </c:pt>
              <c:pt idx="176">
                <c:v>0.28553827891040218</c:v>
              </c:pt>
              <c:pt idx="177">
                <c:v>0.30499024254251461</c:v>
              </c:pt>
              <c:pt idx="178">
                <c:v>0.31942408518215415</c:v>
              </c:pt>
              <c:pt idx="179">
                <c:v>0.31565599791361287</c:v>
              </c:pt>
              <c:pt idx="180">
                <c:v>0.30642013723391814</c:v>
              </c:pt>
              <c:pt idx="181">
                <c:v>0.3061053805408418</c:v>
              </c:pt>
              <c:pt idx="182">
                <c:v>0.31856075253828786</c:v>
              </c:pt>
              <c:pt idx="183">
                <c:v>0.32403751899781463</c:v>
              </c:pt>
              <c:pt idx="184">
                <c:v>0.33042258334307584</c:v>
              </c:pt>
              <c:pt idx="185">
                <c:v>0.3293973758284845</c:v>
              </c:pt>
              <c:pt idx="186">
                <c:v>0.33544070433554851</c:v>
              </c:pt>
              <c:pt idx="187">
                <c:v>0.33691556426882019</c:v>
              </c:pt>
              <c:pt idx="188">
                <c:v>0.33153772134140325</c:v>
              </c:pt>
              <c:pt idx="189">
                <c:v>0.3312859159869419</c:v>
              </c:pt>
              <c:pt idx="190">
                <c:v>0.34460462062825448</c:v>
              </c:pt>
              <c:pt idx="191">
                <c:v>0.34995548441055058</c:v>
              </c:pt>
              <c:pt idx="192">
                <c:v>0.3573657562704029</c:v>
              </c:pt>
              <c:pt idx="193">
                <c:v>0.37493817279243147</c:v>
              </c:pt>
              <c:pt idx="194">
                <c:v>0.40003777080316905</c:v>
              </c:pt>
              <c:pt idx="195">
                <c:v>0.3982211750317004</c:v>
              </c:pt>
              <c:pt idx="196">
                <c:v>0.37421872892254271</c:v>
              </c:pt>
              <c:pt idx="197">
                <c:v>0.34348048958155353</c:v>
              </c:pt>
              <c:pt idx="198">
                <c:v>0.38133223018606621</c:v>
              </c:pt>
              <c:pt idx="199">
                <c:v>0.37833754507765494</c:v>
              </c:pt>
              <c:pt idx="200">
                <c:v>0.35572902146640639</c:v>
              </c:pt>
              <c:pt idx="201">
                <c:v>0.35469482090344173</c:v>
              </c:pt>
              <c:pt idx="202">
                <c:v>0.38451576931032316</c:v>
              </c:pt>
              <c:pt idx="203">
                <c:v>0.39367968560302891</c:v>
              </c:pt>
              <c:pt idx="204">
                <c:v>0.40694443195409957</c:v>
              </c:pt>
              <c:pt idx="205">
                <c:v>0.41230428878476943</c:v>
              </c:pt>
              <c:pt idx="206">
                <c:v>0.39852693867640299</c:v>
              </c:pt>
              <c:pt idx="207">
                <c:v>0.4009910339307714</c:v>
              </c:pt>
              <c:pt idx="208">
                <c:v>0.39904853548207231</c:v>
              </c:pt>
              <c:pt idx="209">
                <c:v>0.40370693453960094</c:v>
              </c:pt>
              <c:pt idx="210">
                <c:v>0.40591922443950823</c:v>
              </c:pt>
              <c:pt idx="211">
                <c:v>0.40941752025684153</c:v>
              </c:pt>
              <c:pt idx="212">
                <c:v>0.42332976609081174</c:v>
              </c:pt>
              <c:pt idx="213">
                <c:v>0.43136955133681676</c:v>
              </c:pt>
              <c:pt idx="214">
                <c:v>0.45199960430587138</c:v>
              </c:pt>
              <c:pt idx="215">
                <c:v>0.45622633704146698</c:v>
              </c:pt>
              <c:pt idx="216">
                <c:v>0.44851030153691207</c:v>
              </c:pt>
              <c:pt idx="217">
                <c:v>0.42609962498988274</c:v>
              </c:pt>
              <c:pt idx="218">
                <c:v>0.37379605564898322</c:v>
              </c:pt>
              <c:pt idx="219">
                <c:v>0.32380369974010081</c:v>
              </c:pt>
              <c:pt idx="220">
                <c:v>0.35213180211696349</c:v>
              </c:pt>
              <c:pt idx="221">
                <c:v>0.34870545068661918</c:v>
              </c:pt>
              <c:pt idx="222">
                <c:v>0.30810183727978258</c:v>
              </c:pt>
              <c:pt idx="223">
                <c:v>0.35285124598685202</c:v>
              </c:pt>
              <c:pt idx="224">
                <c:v>0.36376880671241141</c:v>
              </c:pt>
              <c:pt idx="225">
                <c:v>0.3418617408743041</c:v>
              </c:pt>
              <c:pt idx="226">
                <c:v>0.32150147935645745</c:v>
              </c:pt>
              <c:pt idx="227">
                <c:v>0.33038661114958123</c:v>
              </c:pt>
              <c:pt idx="228">
                <c:v>0.34484743293434184</c:v>
              </c:pt>
              <c:pt idx="229">
                <c:v>0.36465012545302478</c:v>
              </c:pt>
              <c:pt idx="230">
                <c:v>0.32756279396026877</c:v>
              </c:pt>
              <c:pt idx="231">
                <c:v>0.31597974765506254</c:v>
              </c:pt>
              <c:pt idx="232">
                <c:v>0.27696790381035452</c:v>
              </c:pt>
              <c:pt idx="233">
                <c:v>0.2985062546651438</c:v>
              </c:pt>
              <c:pt idx="234">
                <c:v>0.32429831740064929</c:v>
              </c:pt>
              <c:pt idx="235">
                <c:v>0.3025621194816408</c:v>
              </c:pt>
              <c:pt idx="236">
                <c:v>0.29252587749669501</c:v>
              </c:pt>
              <c:pt idx="237">
                <c:v>0.26998929827243545</c:v>
              </c:pt>
              <c:pt idx="238">
                <c:v>0.25650871876039827</c:v>
              </c:pt>
              <c:pt idx="239">
                <c:v>0.31081773788861189</c:v>
              </c:pt>
              <c:pt idx="240">
                <c:v>0.29003480309720575</c:v>
              </c:pt>
              <c:pt idx="241">
                <c:v>0.29585330539492971</c:v>
              </c:pt>
              <c:pt idx="242">
                <c:v>0.30398302112467057</c:v>
              </c:pt>
              <c:pt idx="243">
                <c:v>0.31256238927309177</c:v>
              </c:pt>
              <c:pt idx="244">
                <c:v>0.38456073455219109</c:v>
              </c:pt>
              <c:pt idx="245">
                <c:v>0.37467737438959681</c:v>
              </c:pt>
              <c:pt idx="246">
                <c:v>0.39166524276734083</c:v>
              </c:pt>
              <c:pt idx="247">
                <c:v>0.38134122323443975</c:v>
              </c:pt>
              <c:pt idx="248">
                <c:v>0.40744804266302137</c:v>
              </c:pt>
              <c:pt idx="249">
                <c:v>0.42394129338021713</c:v>
              </c:pt>
              <c:pt idx="250">
                <c:v>0.44181947354694806</c:v>
              </c:pt>
              <c:pt idx="251">
                <c:v>0.43630673489392713</c:v>
              </c:pt>
              <c:pt idx="252">
                <c:v>0.43922947561534942</c:v>
              </c:pt>
              <c:pt idx="253">
                <c:v>0.45280897865949621</c:v>
              </c:pt>
              <c:pt idx="254">
                <c:v>0.44524582497729237</c:v>
              </c:pt>
              <c:pt idx="255">
                <c:v>0.4382672194393733</c:v>
              </c:pt>
              <c:pt idx="256">
                <c:v>0.44788078815075938</c:v>
              </c:pt>
              <c:pt idx="257">
                <c:v>0.46581292660773221</c:v>
              </c:pt>
              <c:pt idx="258">
                <c:v>0.45406800543180137</c:v>
              </c:pt>
              <c:pt idx="259">
                <c:v>0.45545293488133676</c:v>
              </c:pt>
              <c:pt idx="260">
                <c:v>0.4390765937929979</c:v>
              </c:pt>
              <c:pt idx="261">
                <c:v>0.440164752646204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78</c:v>
              </c:pt>
              <c:pt idx="1">
                <c:v>45779</c:v>
              </c:pt>
              <c:pt idx="2">
                <c:v>45782</c:v>
              </c:pt>
              <c:pt idx="3">
                <c:v>45783</c:v>
              </c:pt>
              <c:pt idx="4">
                <c:v>45784</c:v>
              </c:pt>
              <c:pt idx="5">
                <c:v>45785</c:v>
              </c:pt>
              <c:pt idx="6">
                <c:v>45786</c:v>
              </c:pt>
              <c:pt idx="7">
                <c:v>45789</c:v>
              </c:pt>
              <c:pt idx="8">
                <c:v>45790</c:v>
              </c:pt>
              <c:pt idx="9">
                <c:v>45791</c:v>
              </c:pt>
              <c:pt idx="10">
                <c:v>45792</c:v>
              </c:pt>
              <c:pt idx="11">
                <c:v>45793</c:v>
              </c:pt>
              <c:pt idx="12">
                <c:v>45796</c:v>
              </c:pt>
              <c:pt idx="13">
                <c:v>45797</c:v>
              </c:pt>
              <c:pt idx="14">
                <c:v>45798</c:v>
              </c:pt>
              <c:pt idx="15">
                <c:v>45799</c:v>
              </c:pt>
              <c:pt idx="16">
                <c:v>45800</c:v>
              </c:pt>
              <c:pt idx="17">
                <c:v>45803</c:v>
              </c:pt>
              <c:pt idx="18">
                <c:v>45804</c:v>
              </c:pt>
              <c:pt idx="19">
                <c:v>45805</c:v>
              </c:pt>
              <c:pt idx="20">
                <c:v>45806</c:v>
              </c:pt>
              <c:pt idx="21">
                <c:v>45807</c:v>
              </c:pt>
              <c:pt idx="22">
                <c:v>45810</c:v>
              </c:pt>
              <c:pt idx="23">
                <c:v>45811</c:v>
              </c:pt>
              <c:pt idx="24">
                <c:v>45812</c:v>
              </c:pt>
              <c:pt idx="25">
                <c:v>45813</c:v>
              </c:pt>
              <c:pt idx="26">
                <c:v>45814</c:v>
              </c:pt>
              <c:pt idx="27">
                <c:v>45817</c:v>
              </c:pt>
              <c:pt idx="28">
                <c:v>45818</c:v>
              </c:pt>
              <c:pt idx="29">
                <c:v>45819</c:v>
              </c:pt>
              <c:pt idx="30">
                <c:v>45820</c:v>
              </c:pt>
              <c:pt idx="31">
                <c:v>45821</c:v>
              </c:pt>
              <c:pt idx="32">
                <c:v>45824</c:v>
              </c:pt>
              <c:pt idx="33">
                <c:v>45825</c:v>
              </c:pt>
              <c:pt idx="34">
                <c:v>45826</c:v>
              </c:pt>
              <c:pt idx="35">
                <c:v>45827</c:v>
              </c:pt>
              <c:pt idx="36">
                <c:v>45828</c:v>
              </c:pt>
              <c:pt idx="37">
                <c:v>45831</c:v>
              </c:pt>
              <c:pt idx="38">
                <c:v>45832</c:v>
              </c:pt>
              <c:pt idx="39">
                <c:v>45833</c:v>
              </c:pt>
              <c:pt idx="40">
                <c:v>45834</c:v>
              </c:pt>
              <c:pt idx="41">
                <c:v>45835</c:v>
              </c:pt>
              <c:pt idx="42">
                <c:v>45838</c:v>
              </c:pt>
              <c:pt idx="43">
                <c:v>45839</c:v>
              </c:pt>
              <c:pt idx="44">
                <c:v>45840</c:v>
              </c:pt>
              <c:pt idx="45">
                <c:v>45841</c:v>
              </c:pt>
              <c:pt idx="46">
                <c:v>45842</c:v>
              </c:pt>
              <c:pt idx="47">
                <c:v>45845</c:v>
              </c:pt>
              <c:pt idx="48">
                <c:v>45846</c:v>
              </c:pt>
              <c:pt idx="49">
                <c:v>45847</c:v>
              </c:pt>
              <c:pt idx="50">
                <c:v>45848</c:v>
              </c:pt>
              <c:pt idx="51">
                <c:v>45849</c:v>
              </c:pt>
              <c:pt idx="52">
                <c:v>45852</c:v>
              </c:pt>
              <c:pt idx="53">
                <c:v>45853</c:v>
              </c:pt>
              <c:pt idx="54">
                <c:v>45854</c:v>
              </c:pt>
              <c:pt idx="55">
                <c:v>45855</c:v>
              </c:pt>
              <c:pt idx="56">
                <c:v>45856</c:v>
              </c:pt>
              <c:pt idx="57">
                <c:v>45859</c:v>
              </c:pt>
              <c:pt idx="58">
                <c:v>45860</c:v>
              </c:pt>
              <c:pt idx="59">
                <c:v>45861</c:v>
              </c:pt>
              <c:pt idx="60">
                <c:v>45862</c:v>
              </c:pt>
              <c:pt idx="61">
                <c:v>45863</c:v>
              </c:pt>
              <c:pt idx="62">
                <c:v>45866</c:v>
              </c:pt>
              <c:pt idx="63">
                <c:v>45867</c:v>
              </c:pt>
              <c:pt idx="64">
                <c:v>45868</c:v>
              </c:pt>
              <c:pt idx="65">
                <c:v>45869</c:v>
              </c:pt>
              <c:pt idx="66">
                <c:v>45870</c:v>
              </c:pt>
              <c:pt idx="67">
                <c:v>45873</c:v>
              </c:pt>
              <c:pt idx="68">
                <c:v>45874</c:v>
              </c:pt>
              <c:pt idx="69">
                <c:v>45875</c:v>
              </c:pt>
              <c:pt idx="70">
                <c:v>45876</c:v>
              </c:pt>
              <c:pt idx="71">
                <c:v>45877</c:v>
              </c:pt>
              <c:pt idx="72">
                <c:v>45880</c:v>
              </c:pt>
              <c:pt idx="73">
                <c:v>45881</c:v>
              </c:pt>
              <c:pt idx="74">
                <c:v>45882</c:v>
              </c:pt>
              <c:pt idx="75">
                <c:v>45883</c:v>
              </c:pt>
              <c:pt idx="76">
                <c:v>45884</c:v>
              </c:pt>
              <c:pt idx="77">
                <c:v>45887</c:v>
              </c:pt>
              <c:pt idx="78">
                <c:v>45888</c:v>
              </c:pt>
              <c:pt idx="79">
                <c:v>45889</c:v>
              </c:pt>
              <c:pt idx="80">
                <c:v>45890</c:v>
              </c:pt>
              <c:pt idx="81">
                <c:v>45891</c:v>
              </c:pt>
              <c:pt idx="82">
                <c:v>45894</c:v>
              </c:pt>
              <c:pt idx="83">
                <c:v>45895</c:v>
              </c:pt>
              <c:pt idx="84">
                <c:v>45896</c:v>
              </c:pt>
              <c:pt idx="85">
                <c:v>45897</c:v>
              </c:pt>
              <c:pt idx="86">
                <c:v>45898</c:v>
              </c:pt>
              <c:pt idx="87">
                <c:v>45901</c:v>
              </c:pt>
              <c:pt idx="88">
                <c:v>45902</c:v>
              </c:pt>
              <c:pt idx="89">
                <c:v>45903</c:v>
              </c:pt>
              <c:pt idx="90">
                <c:v>45904</c:v>
              </c:pt>
              <c:pt idx="91">
                <c:v>45905</c:v>
              </c:pt>
              <c:pt idx="92">
                <c:v>45908</c:v>
              </c:pt>
              <c:pt idx="93">
                <c:v>45909</c:v>
              </c:pt>
              <c:pt idx="94">
                <c:v>45910</c:v>
              </c:pt>
              <c:pt idx="95">
                <c:v>45911</c:v>
              </c:pt>
              <c:pt idx="96">
                <c:v>45912</c:v>
              </c:pt>
              <c:pt idx="97">
                <c:v>45915</c:v>
              </c:pt>
              <c:pt idx="98">
                <c:v>45916</c:v>
              </c:pt>
              <c:pt idx="99">
                <c:v>45917</c:v>
              </c:pt>
              <c:pt idx="100">
                <c:v>45918</c:v>
              </c:pt>
              <c:pt idx="101">
                <c:v>45919</c:v>
              </c:pt>
              <c:pt idx="102">
                <c:v>45922</c:v>
              </c:pt>
              <c:pt idx="103">
                <c:v>45923</c:v>
              </c:pt>
              <c:pt idx="104">
                <c:v>45924</c:v>
              </c:pt>
              <c:pt idx="105">
                <c:v>45925</c:v>
              </c:pt>
              <c:pt idx="106">
                <c:v>45926</c:v>
              </c:pt>
              <c:pt idx="107">
                <c:v>45929</c:v>
              </c:pt>
              <c:pt idx="108">
                <c:v>45930</c:v>
              </c:pt>
              <c:pt idx="109">
                <c:v>45931</c:v>
              </c:pt>
              <c:pt idx="110">
                <c:v>45932</c:v>
              </c:pt>
              <c:pt idx="111">
                <c:v>45933</c:v>
              </c:pt>
              <c:pt idx="112">
                <c:v>45936</c:v>
              </c:pt>
              <c:pt idx="113">
                <c:v>45937</c:v>
              </c:pt>
              <c:pt idx="114">
                <c:v>45938</c:v>
              </c:pt>
              <c:pt idx="115">
                <c:v>45939</c:v>
              </c:pt>
              <c:pt idx="116">
                <c:v>45940</c:v>
              </c:pt>
              <c:pt idx="117">
                <c:v>45943</c:v>
              </c:pt>
              <c:pt idx="118">
                <c:v>45944</c:v>
              </c:pt>
              <c:pt idx="119">
                <c:v>45945</c:v>
              </c:pt>
              <c:pt idx="120">
                <c:v>45946</c:v>
              </c:pt>
              <c:pt idx="121">
                <c:v>45947</c:v>
              </c:pt>
              <c:pt idx="122">
                <c:v>45950</c:v>
              </c:pt>
              <c:pt idx="123">
                <c:v>45951</c:v>
              </c:pt>
              <c:pt idx="124">
                <c:v>45952</c:v>
              </c:pt>
              <c:pt idx="125">
                <c:v>45953</c:v>
              </c:pt>
              <c:pt idx="126">
                <c:v>45954</c:v>
              </c:pt>
              <c:pt idx="127">
                <c:v>45957</c:v>
              </c:pt>
              <c:pt idx="128">
                <c:v>45958</c:v>
              </c:pt>
              <c:pt idx="129">
                <c:v>45959</c:v>
              </c:pt>
              <c:pt idx="130">
                <c:v>45960</c:v>
              </c:pt>
              <c:pt idx="131">
                <c:v>45961</c:v>
              </c:pt>
              <c:pt idx="132">
                <c:v>45964</c:v>
              </c:pt>
              <c:pt idx="133">
                <c:v>45965</c:v>
              </c:pt>
              <c:pt idx="134">
                <c:v>45966</c:v>
              </c:pt>
              <c:pt idx="135">
                <c:v>45967</c:v>
              </c:pt>
              <c:pt idx="136">
                <c:v>45968</c:v>
              </c:pt>
              <c:pt idx="137">
                <c:v>45971</c:v>
              </c:pt>
              <c:pt idx="138">
                <c:v>45972</c:v>
              </c:pt>
              <c:pt idx="139">
                <c:v>45973</c:v>
              </c:pt>
              <c:pt idx="140">
                <c:v>45974</c:v>
              </c:pt>
              <c:pt idx="141">
                <c:v>45975</c:v>
              </c:pt>
              <c:pt idx="142">
                <c:v>45978</c:v>
              </c:pt>
              <c:pt idx="143">
                <c:v>45979</c:v>
              </c:pt>
              <c:pt idx="144">
                <c:v>45980</c:v>
              </c:pt>
              <c:pt idx="145">
                <c:v>45981</c:v>
              </c:pt>
              <c:pt idx="146">
                <c:v>45982</c:v>
              </c:pt>
              <c:pt idx="147">
                <c:v>45985</c:v>
              </c:pt>
              <c:pt idx="148">
                <c:v>45986</c:v>
              </c:pt>
              <c:pt idx="149">
                <c:v>45987</c:v>
              </c:pt>
              <c:pt idx="150">
                <c:v>45988</c:v>
              </c:pt>
              <c:pt idx="151">
                <c:v>45989</c:v>
              </c:pt>
              <c:pt idx="152">
                <c:v>45992</c:v>
              </c:pt>
              <c:pt idx="153">
                <c:v>45993</c:v>
              </c:pt>
              <c:pt idx="154">
                <c:v>45994</c:v>
              </c:pt>
              <c:pt idx="155">
                <c:v>45995</c:v>
              </c:pt>
              <c:pt idx="156">
                <c:v>45996</c:v>
              </c:pt>
              <c:pt idx="157">
                <c:v>45999</c:v>
              </c:pt>
              <c:pt idx="158">
                <c:v>46000</c:v>
              </c:pt>
              <c:pt idx="159">
                <c:v>46001</c:v>
              </c:pt>
              <c:pt idx="160">
                <c:v>46002</c:v>
              </c:pt>
              <c:pt idx="161">
                <c:v>46003</c:v>
              </c:pt>
              <c:pt idx="162">
                <c:v>46006</c:v>
              </c:pt>
              <c:pt idx="163">
                <c:v>46007</c:v>
              </c:pt>
              <c:pt idx="164">
                <c:v>46008</c:v>
              </c:pt>
              <c:pt idx="165">
                <c:v>46009</c:v>
              </c:pt>
              <c:pt idx="166">
                <c:v>46010</c:v>
              </c:pt>
              <c:pt idx="167">
                <c:v>46013</c:v>
              </c:pt>
              <c:pt idx="168">
                <c:v>46014</c:v>
              </c:pt>
              <c:pt idx="169">
                <c:v>46015</c:v>
              </c:pt>
              <c:pt idx="170">
                <c:v>46016</c:v>
              </c:pt>
              <c:pt idx="171">
                <c:v>46017</c:v>
              </c:pt>
              <c:pt idx="172">
                <c:v>46020</c:v>
              </c:pt>
              <c:pt idx="173">
                <c:v>46021</c:v>
              </c:pt>
              <c:pt idx="174">
                <c:v>46022</c:v>
              </c:pt>
              <c:pt idx="175">
                <c:v>46023</c:v>
              </c:pt>
              <c:pt idx="176">
                <c:v>46024</c:v>
              </c:pt>
              <c:pt idx="177">
                <c:v>46027</c:v>
              </c:pt>
              <c:pt idx="178">
                <c:v>46028</c:v>
              </c:pt>
              <c:pt idx="179">
                <c:v>46029</c:v>
              </c:pt>
              <c:pt idx="180">
                <c:v>46030</c:v>
              </c:pt>
              <c:pt idx="181">
                <c:v>46031</c:v>
              </c:pt>
              <c:pt idx="182">
                <c:v>46034</c:v>
              </c:pt>
              <c:pt idx="183">
                <c:v>46035</c:v>
              </c:pt>
              <c:pt idx="184">
                <c:v>46036</c:v>
              </c:pt>
              <c:pt idx="185">
                <c:v>46037</c:v>
              </c:pt>
              <c:pt idx="186">
                <c:v>46038</c:v>
              </c:pt>
              <c:pt idx="187">
                <c:v>46041</c:v>
              </c:pt>
              <c:pt idx="188">
                <c:v>46042</c:v>
              </c:pt>
              <c:pt idx="189">
                <c:v>46043</c:v>
              </c:pt>
              <c:pt idx="190">
                <c:v>46044</c:v>
              </c:pt>
              <c:pt idx="191">
                <c:v>46045</c:v>
              </c:pt>
              <c:pt idx="192">
                <c:v>46048</c:v>
              </c:pt>
              <c:pt idx="193">
                <c:v>46049</c:v>
              </c:pt>
              <c:pt idx="194">
                <c:v>46050</c:v>
              </c:pt>
              <c:pt idx="195">
                <c:v>46051</c:v>
              </c:pt>
              <c:pt idx="196">
                <c:v>46052</c:v>
              </c:pt>
              <c:pt idx="197">
                <c:v>46055</c:v>
              </c:pt>
              <c:pt idx="198">
                <c:v>46056</c:v>
              </c:pt>
              <c:pt idx="199">
                <c:v>46057</c:v>
              </c:pt>
              <c:pt idx="200">
                <c:v>46058</c:v>
              </c:pt>
              <c:pt idx="201">
                <c:v>46059</c:v>
              </c:pt>
              <c:pt idx="202">
                <c:v>46062</c:v>
              </c:pt>
              <c:pt idx="203">
                <c:v>46063</c:v>
              </c:pt>
              <c:pt idx="204">
                <c:v>46064</c:v>
              </c:pt>
              <c:pt idx="205">
                <c:v>46065</c:v>
              </c:pt>
              <c:pt idx="206">
                <c:v>46066</c:v>
              </c:pt>
              <c:pt idx="207">
                <c:v>46069</c:v>
              </c:pt>
              <c:pt idx="208">
                <c:v>46070</c:v>
              </c:pt>
              <c:pt idx="209">
                <c:v>46071</c:v>
              </c:pt>
              <c:pt idx="210">
                <c:v>46072</c:v>
              </c:pt>
              <c:pt idx="211">
                <c:v>46073</c:v>
              </c:pt>
              <c:pt idx="212">
                <c:v>46076</c:v>
              </c:pt>
              <c:pt idx="213">
                <c:v>46077</c:v>
              </c:pt>
              <c:pt idx="214">
                <c:v>46078</c:v>
              </c:pt>
              <c:pt idx="215">
                <c:v>46079</c:v>
              </c:pt>
              <c:pt idx="216">
                <c:v>46080</c:v>
              </c:pt>
              <c:pt idx="217">
                <c:v>46083</c:v>
              </c:pt>
              <c:pt idx="218">
                <c:v>46084</c:v>
              </c:pt>
              <c:pt idx="219">
                <c:v>46085</c:v>
              </c:pt>
              <c:pt idx="220">
                <c:v>46086</c:v>
              </c:pt>
              <c:pt idx="221">
                <c:v>46087</c:v>
              </c:pt>
              <c:pt idx="222">
                <c:v>46090</c:v>
              </c:pt>
              <c:pt idx="223">
                <c:v>46091</c:v>
              </c:pt>
              <c:pt idx="224">
                <c:v>46092</c:v>
              </c:pt>
              <c:pt idx="225">
                <c:v>46093</c:v>
              </c:pt>
              <c:pt idx="226">
                <c:v>46094</c:v>
              </c:pt>
              <c:pt idx="227">
                <c:v>46097</c:v>
              </c:pt>
              <c:pt idx="228">
                <c:v>46098</c:v>
              </c:pt>
              <c:pt idx="229">
                <c:v>46099</c:v>
              </c:pt>
              <c:pt idx="230">
                <c:v>46100</c:v>
              </c:pt>
              <c:pt idx="231">
                <c:v>46101</c:v>
              </c:pt>
              <c:pt idx="232">
                <c:v>46104</c:v>
              </c:pt>
              <c:pt idx="233">
                <c:v>46105</c:v>
              </c:pt>
              <c:pt idx="234">
                <c:v>46106</c:v>
              </c:pt>
              <c:pt idx="235">
                <c:v>46107</c:v>
              </c:pt>
              <c:pt idx="236">
                <c:v>46108</c:v>
              </c:pt>
              <c:pt idx="237">
                <c:v>46111</c:v>
              </c:pt>
              <c:pt idx="238">
                <c:v>46112</c:v>
              </c:pt>
              <c:pt idx="239">
                <c:v>46113</c:v>
              </c:pt>
              <c:pt idx="240">
                <c:v>46114</c:v>
              </c:pt>
              <c:pt idx="241">
                <c:v>46115</c:v>
              </c:pt>
              <c:pt idx="242">
                <c:v>46118</c:v>
              </c:pt>
              <c:pt idx="243">
                <c:v>46119</c:v>
              </c:pt>
              <c:pt idx="244">
                <c:v>46120</c:v>
              </c:pt>
              <c:pt idx="245">
                <c:v>46121</c:v>
              </c:pt>
              <c:pt idx="246">
                <c:v>46122</c:v>
              </c:pt>
              <c:pt idx="247">
                <c:v>46125</c:v>
              </c:pt>
              <c:pt idx="248">
                <c:v>46126</c:v>
              </c:pt>
              <c:pt idx="249">
                <c:v>46127</c:v>
              </c:pt>
              <c:pt idx="250">
                <c:v>46128</c:v>
              </c:pt>
              <c:pt idx="251">
                <c:v>46129</c:v>
              </c:pt>
              <c:pt idx="252">
                <c:v>46132</c:v>
              </c:pt>
              <c:pt idx="253">
                <c:v>46133</c:v>
              </c:pt>
              <c:pt idx="254">
                <c:v>46134</c:v>
              </c:pt>
              <c:pt idx="255">
                <c:v>46135</c:v>
              </c:pt>
              <c:pt idx="256">
                <c:v>46136</c:v>
              </c:pt>
              <c:pt idx="257">
                <c:v>46139</c:v>
              </c:pt>
              <c:pt idx="258">
                <c:v>46140</c:v>
              </c:pt>
              <c:pt idx="259">
                <c:v>46141</c:v>
              </c:pt>
              <c:pt idx="260">
                <c:v>46142</c:v>
              </c:pt>
              <c:pt idx="261">
                <c:v>4614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198506647240979E-2</c:v>
              </c:pt>
              <c:pt idx="2">
                <c:v>7.2846476051722231E-3</c:v>
              </c:pt>
              <c:pt idx="3">
                <c:v>7.9675833181569455E-3</c:v>
              </c:pt>
              <c:pt idx="4">
                <c:v>7.3757057002368231E-3</c:v>
              </c:pt>
              <c:pt idx="5">
                <c:v>6.0098342742671562E-3</c:v>
              </c:pt>
              <c:pt idx="6">
                <c:v>1.2657075213986513E-2</c:v>
              </c:pt>
              <c:pt idx="7">
                <c:v>1.5297759970861469E-2</c:v>
              </c:pt>
              <c:pt idx="8">
                <c:v>1.9258787106173791E-2</c:v>
              </c:pt>
              <c:pt idx="9">
                <c:v>1.8484793298124247E-2</c:v>
              </c:pt>
              <c:pt idx="10">
                <c:v>1.8666909488253669E-2</c:v>
              </c:pt>
              <c:pt idx="11">
                <c:v>2.0169368056820236E-2</c:v>
              </c:pt>
              <c:pt idx="12">
                <c:v>2.080677472227288E-2</c:v>
              </c:pt>
              <c:pt idx="13">
                <c:v>2.6452376616281192E-2</c:v>
              </c:pt>
              <c:pt idx="14">
                <c:v>2.4403569477326581E-2</c:v>
              </c:pt>
              <c:pt idx="15">
                <c:v>1.711892187215458E-2</c:v>
              </c:pt>
              <c:pt idx="16">
                <c:v>1.8348206155527125E-2</c:v>
              </c:pt>
              <c:pt idx="17">
                <c:v>2.0442542342014258E-2</c:v>
              </c:pt>
              <c:pt idx="18">
                <c:v>1.6344928064104813E-2</c:v>
              </c:pt>
              <c:pt idx="19">
                <c:v>2.3128756146421514E-2</c:v>
              </c:pt>
              <c:pt idx="20">
                <c:v>2.3584046621744736E-2</c:v>
              </c:pt>
              <c:pt idx="21">
                <c:v>1.2338371881260191E-2</c:v>
              </c:pt>
              <c:pt idx="22">
                <c:v>1.5935166636313891E-2</c:v>
              </c:pt>
              <c:pt idx="23">
                <c:v>1.384083044982698E-2</c:v>
              </c:pt>
              <c:pt idx="24">
                <c:v>2.6953196139136937E-2</c:v>
              </c:pt>
              <c:pt idx="25">
                <c:v>2.9184119468220748E-2</c:v>
              </c:pt>
              <c:pt idx="26">
                <c:v>2.5223092332908426E-2</c:v>
              </c:pt>
              <c:pt idx="27">
                <c:v>2.8910945183026948E-2</c:v>
              </c:pt>
              <c:pt idx="28">
                <c:v>3.6104534693134349E-2</c:v>
              </c:pt>
              <c:pt idx="29">
                <c:v>3.5649244217811127E-2</c:v>
              </c:pt>
              <c:pt idx="30">
                <c:v>2.941176470588247E-2</c:v>
              </c:pt>
              <c:pt idx="31">
                <c:v>1.6162811873975613E-2</c:v>
              </c:pt>
              <c:pt idx="32">
                <c:v>1.7528683299945502E-2</c:v>
              </c:pt>
              <c:pt idx="33">
                <c:v>6.6472409397195786E-3</c:v>
              </c:pt>
              <c:pt idx="34">
                <c:v>9.5610999817896669E-4</c:v>
              </c:pt>
              <c:pt idx="35">
                <c:v>-4.2342014205062339E-3</c:v>
              </c:pt>
              <c:pt idx="36">
                <c:v>2.0032780914225334E-3</c:v>
              </c:pt>
              <c:pt idx="37">
                <c:v>6.2374795119286564E-3</c:v>
              </c:pt>
              <c:pt idx="38">
                <c:v>3.5421598980149405E-2</c:v>
              </c:pt>
              <c:pt idx="39">
                <c:v>3.460207612456756E-2</c:v>
              </c:pt>
              <c:pt idx="40">
                <c:v>4.311600801311255E-2</c:v>
              </c:pt>
              <c:pt idx="41">
                <c:v>4.1932252777271861E-2</c:v>
              </c:pt>
              <c:pt idx="42">
                <c:v>5.4953560371517218E-2</c:v>
              </c:pt>
              <c:pt idx="43">
                <c:v>5.727554179566563E-2</c:v>
              </c:pt>
              <c:pt idx="44">
                <c:v>5.700236751047183E-2</c:v>
              </c:pt>
              <c:pt idx="45">
                <c:v>7.0023675104716965E-2</c:v>
              </c:pt>
              <c:pt idx="46">
                <c:v>6.920415224913512E-2</c:v>
              </c:pt>
              <c:pt idx="47">
                <c:v>6.956838462939352E-2</c:v>
              </c:pt>
              <c:pt idx="48">
                <c:v>6.6517938444727864E-2</c:v>
              </c:pt>
              <c:pt idx="49">
                <c:v>7.1344017483154332E-2</c:v>
              </c:pt>
              <c:pt idx="50">
                <c:v>6.952285558186122E-2</c:v>
              </c:pt>
              <c:pt idx="51">
                <c:v>6.6517938444727864E-2</c:v>
              </c:pt>
              <c:pt idx="52">
                <c:v>6.4423602258240731E-2</c:v>
              </c:pt>
              <c:pt idx="53">
                <c:v>6.4742305590967275E-2</c:v>
              </c:pt>
              <c:pt idx="54">
                <c:v>6.2283737024221519E-2</c:v>
              </c:pt>
              <c:pt idx="55">
                <c:v>7.0706610817701687E-2</c:v>
              </c:pt>
              <c:pt idx="56">
                <c:v>8.1405936987798411E-2</c:v>
              </c:pt>
              <c:pt idx="57">
                <c:v>8.4183208887270045E-2</c:v>
              </c:pt>
              <c:pt idx="58">
                <c:v>8.0040065561828522E-2</c:v>
              </c:pt>
              <c:pt idx="59">
                <c:v>9.1376798397377668E-2</c:v>
              </c:pt>
              <c:pt idx="60">
                <c:v>9.1376798397377668E-2</c:v>
              </c:pt>
              <c:pt idx="61">
                <c:v>8.5776725550901434E-2</c:v>
              </c:pt>
              <c:pt idx="62">
                <c:v>7.7399380804953566E-2</c:v>
              </c:pt>
              <c:pt idx="63">
                <c:v>7.6306683664177921E-2</c:v>
              </c:pt>
              <c:pt idx="64">
                <c:v>8.0586414132216344E-2</c:v>
              </c:pt>
              <c:pt idx="65">
                <c:v>7.7945729375341388E-2</c:v>
              </c:pt>
              <c:pt idx="66">
                <c:v>7.448552176288481E-2</c:v>
              </c:pt>
              <c:pt idx="67">
                <c:v>8.0267710799490244E-2</c:v>
              </c:pt>
              <c:pt idx="68">
                <c:v>8.7006009834274423E-2</c:v>
              </c:pt>
              <c:pt idx="69">
                <c:v>9.5793116008013213E-2</c:v>
              </c:pt>
              <c:pt idx="70">
                <c:v>0.10175742123474785</c:v>
              </c:pt>
              <c:pt idx="71">
                <c:v>0.10517209979967235</c:v>
              </c:pt>
              <c:pt idx="72">
                <c:v>0.10002731742851956</c:v>
              </c:pt>
              <c:pt idx="73">
                <c:v>0.10362411218357326</c:v>
              </c:pt>
              <c:pt idx="74">
                <c:v>0.1115006374066656</c:v>
              </c:pt>
              <c:pt idx="75">
                <c:v>0.10672008741577144</c:v>
              </c:pt>
              <c:pt idx="76">
                <c:v>0.1078583136040796</c:v>
              </c:pt>
              <c:pt idx="77">
                <c:v>0.10266800218539429</c:v>
              </c:pt>
              <c:pt idx="78">
                <c:v>0.10385175742123476</c:v>
              </c:pt>
              <c:pt idx="79">
                <c:v>9.9708614095793235E-2</c:v>
              </c:pt>
              <c:pt idx="80">
                <c:v>0.10321435075578234</c:v>
              </c:pt>
              <c:pt idx="81">
                <c:v>0.10772172646148248</c:v>
              </c:pt>
              <c:pt idx="82">
                <c:v>0.10658350027317431</c:v>
              </c:pt>
              <c:pt idx="83">
                <c:v>0.10061919504643968</c:v>
              </c:pt>
              <c:pt idx="84">
                <c:v>9.0420688399198701E-2</c:v>
              </c:pt>
              <c:pt idx="85">
                <c:v>8.5184847932981311E-2</c:v>
              </c:pt>
              <c:pt idx="86">
                <c:v>8.2088872700783133E-2</c:v>
              </c:pt>
              <c:pt idx="87">
                <c:v>8.1724640320524511E-2</c:v>
              </c:pt>
              <c:pt idx="88">
                <c:v>7.808231651793851E-2</c:v>
              </c:pt>
              <c:pt idx="89">
                <c:v>7.9129484611182077E-2</c:v>
              </c:pt>
              <c:pt idx="90">
                <c:v>7.5031870333272632E-2</c:v>
              </c:pt>
              <c:pt idx="91">
                <c:v>8.31360407940267E-2</c:v>
              </c:pt>
              <c:pt idx="92">
                <c:v>8.5093789837916711E-2</c:v>
              </c:pt>
              <c:pt idx="93">
                <c:v>8.6459661263886378E-2</c:v>
              </c:pt>
              <c:pt idx="94">
                <c:v>8.7006009834274423E-2</c:v>
              </c:pt>
              <c:pt idx="95">
                <c:v>9.0101985066472601E-2</c:v>
              </c:pt>
              <c:pt idx="96">
                <c:v>9.4837006009834246E-2</c:v>
              </c:pt>
              <c:pt idx="97">
                <c:v>0.10034602076124588</c:v>
              </c:pt>
              <c:pt idx="98">
                <c:v>0.10325987980331464</c:v>
              </c:pt>
              <c:pt idx="99">
                <c:v>0.10608268075031879</c:v>
              </c:pt>
              <c:pt idx="100">
                <c:v>0.11027135312329284</c:v>
              </c:pt>
              <c:pt idx="101">
                <c:v>0.11550719358951023</c:v>
              </c:pt>
              <c:pt idx="102">
                <c:v>0.12092515024585682</c:v>
              </c:pt>
              <c:pt idx="103">
                <c:v>0.12534146785649236</c:v>
              </c:pt>
              <c:pt idx="104">
                <c:v>0.1347204516481515</c:v>
              </c:pt>
              <c:pt idx="105">
                <c:v>0.11846658167911128</c:v>
              </c:pt>
              <c:pt idx="106">
                <c:v>0.12561464214168638</c:v>
              </c:pt>
              <c:pt idx="107">
                <c:v>0.13271717355672918</c:v>
              </c:pt>
              <c:pt idx="108">
                <c:v>0.13927335640138416</c:v>
              </c:pt>
              <c:pt idx="109">
                <c:v>0.1486978692405756</c:v>
              </c:pt>
              <c:pt idx="110">
                <c:v>0.14118557639774187</c:v>
              </c:pt>
              <c:pt idx="111">
                <c:v>0.1489255144782371</c:v>
              </c:pt>
              <c:pt idx="112">
                <c:v>0.15147514114004745</c:v>
              </c:pt>
              <c:pt idx="113">
                <c:v>0.15042797304680389</c:v>
              </c:pt>
              <c:pt idx="114">
                <c:v>0.15812238207976703</c:v>
              </c:pt>
              <c:pt idx="115">
                <c:v>0.15452558732471333</c:v>
              </c:pt>
              <c:pt idx="116">
                <c:v>0.1485612820979787</c:v>
              </c:pt>
              <c:pt idx="117">
                <c:v>0.15033691495173929</c:v>
              </c:pt>
              <c:pt idx="118">
                <c:v>0.14692223638681479</c:v>
              </c:pt>
              <c:pt idx="119">
                <c:v>0.15552722637042438</c:v>
              </c:pt>
              <c:pt idx="120">
                <c:v>0.16545255873247133</c:v>
              </c:pt>
              <c:pt idx="121">
                <c:v>0.15001821161901296</c:v>
              </c:pt>
              <c:pt idx="122">
                <c:v>0.15621016208340932</c:v>
              </c:pt>
              <c:pt idx="123">
                <c:v>0.14109451830267705</c:v>
              </c:pt>
              <c:pt idx="124">
                <c:v>0.14674012019668559</c:v>
              </c:pt>
              <c:pt idx="125">
                <c:v>0.15707521398652347</c:v>
              </c:pt>
              <c:pt idx="126">
                <c:v>0.1593516663631398</c:v>
              </c:pt>
              <c:pt idx="127">
                <c:v>0.14924421781096342</c:v>
              </c:pt>
              <c:pt idx="128">
                <c:v>0.16112729921690039</c:v>
              </c:pt>
              <c:pt idx="129">
                <c:v>0.16886723729739583</c:v>
              </c:pt>
              <c:pt idx="130">
                <c:v>0.15753050446184669</c:v>
              </c:pt>
              <c:pt idx="131">
                <c:v>0.15092879256965941</c:v>
              </c:pt>
              <c:pt idx="132">
                <c:v>0.14564742305590972</c:v>
              </c:pt>
              <c:pt idx="133">
                <c:v>0.13185212165361504</c:v>
              </c:pt>
              <c:pt idx="134">
                <c:v>0.13217082498634136</c:v>
              </c:pt>
              <c:pt idx="135">
                <c:v>0.14114004735020935</c:v>
              </c:pt>
              <c:pt idx="136">
                <c:v>0.13754325259515565</c:v>
              </c:pt>
              <c:pt idx="137">
                <c:v>0.14746858495720283</c:v>
              </c:pt>
              <c:pt idx="138">
                <c:v>0.1525223092332908</c:v>
              </c:pt>
              <c:pt idx="139">
                <c:v>0.15821344017483163</c:v>
              </c:pt>
              <c:pt idx="140">
                <c:v>0.16194682207248245</c:v>
              </c:pt>
              <c:pt idx="141">
                <c:v>0.14924421781096342</c:v>
              </c:pt>
              <c:pt idx="142">
                <c:v>0.1450555454379896</c:v>
              </c:pt>
              <c:pt idx="143">
                <c:v>0.13217082498634136</c:v>
              </c:pt>
              <c:pt idx="144">
                <c:v>0.13913676925878704</c:v>
              </c:pt>
              <c:pt idx="145">
                <c:v>0.14114004735020935</c:v>
              </c:pt>
              <c:pt idx="146">
                <c:v>0.12147149881624486</c:v>
              </c:pt>
              <c:pt idx="147">
                <c:v>0.12288289928974683</c:v>
              </c:pt>
              <c:pt idx="148">
                <c:v>0.12374795119286119</c:v>
              </c:pt>
              <c:pt idx="149">
                <c:v>0.13517574212347494</c:v>
              </c:pt>
              <c:pt idx="150">
                <c:v>0.12666181023492995</c:v>
              </c:pt>
              <c:pt idx="151">
                <c:v>0.13030413403751595</c:v>
              </c:pt>
              <c:pt idx="152">
                <c:v>0.13572209069386276</c:v>
              </c:pt>
              <c:pt idx="153">
                <c:v>0.12912037880167548</c:v>
              </c:pt>
              <c:pt idx="154">
                <c:v>0.13594973593152448</c:v>
              </c:pt>
              <c:pt idx="155">
                <c:v>0.13840830449827002</c:v>
              </c:pt>
              <c:pt idx="156">
                <c:v>0.14783281733746145</c:v>
              </c:pt>
              <c:pt idx="157">
                <c:v>0.14018393735203061</c:v>
              </c:pt>
              <c:pt idx="158">
                <c:v>0.1452376616281188</c:v>
              </c:pt>
              <c:pt idx="159">
                <c:v>0.15038244399927159</c:v>
              </c:pt>
              <c:pt idx="160">
                <c:v>0.16476962301948661</c:v>
              </c:pt>
              <c:pt idx="161">
                <c:v>0.16891276634492813</c:v>
              </c:pt>
              <c:pt idx="162">
                <c:v>0.16768348206155537</c:v>
              </c:pt>
              <c:pt idx="163">
                <c:v>0.163176106355855</c:v>
              </c:pt>
              <c:pt idx="164">
                <c:v>0.16354033873611362</c:v>
              </c:pt>
              <c:pt idx="165">
                <c:v>0.16813877253687859</c:v>
              </c:pt>
              <c:pt idx="166">
                <c:v>0.16964123110544516</c:v>
              </c:pt>
              <c:pt idx="167">
                <c:v>0.18575851393188869</c:v>
              </c:pt>
              <c:pt idx="168">
                <c:v>0.18899107630668355</c:v>
              </c:pt>
              <c:pt idx="169">
                <c:v>0.1913585867783647</c:v>
              </c:pt>
              <c:pt idx="170">
                <c:v>0.18958295392460389</c:v>
              </c:pt>
              <c:pt idx="171">
                <c:v>0.18890001821161917</c:v>
              </c:pt>
              <c:pt idx="172">
                <c:v>0.180932434893462</c:v>
              </c:pt>
              <c:pt idx="173">
                <c:v>0.18034055727554188</c:v>
              </c:pt>
              <c:pt idx="174">
                <c:v>0.18015844108541246</c:v>
              </c:pt>
              <c:pt idx="175">
                <c:v>0.18138772536878545</c:v>
              </c:pt>
              <c:pt idx="176">
                <c:v>0.19099435439810586</c:v>
              </c:pt>
              <c:pt idx="177">
                <c:v>0.19240575487160805</c:v>
              </c:pt>
              <c:pt idx="178">
                <c:v>0.20533600437078858</c:v>
              </c:pt>
              <c:pt idx="179">
                <c:v>0.20961573483882723</c:v>
              </c:pt>
              <c:pt idx="180">
                <c:v>0.20269531961391385</c:v>
              </c:pt>
              <c:pt idx="181">
                <c:v>0.20743034055727549</c:v>
              </c:pt>
              <c:pt idx="182">
                <c:v>0.23151520670187598</c:v>
              </c:pt>
              <c:pt idx="183">
                <c:v>0.2430340557275541</c:v>
              </c:pt>
              <c:pt idx="184">
                <c:v>0.24317064287015122</c:v>
              </c:pt>
              <c:pt idx="185">
                <c:v>0.24235112001456938</c:v>
              </c:pt>
              <c:pt idx="186">
                <c:v>0.23952831906756522</c:v>
              </c:pt>
              <c:pt idx="187">
                <c:v>0.2464032052449463</c:v>
              </c:pt>
              <c:pt idx="188">
                <c:v>0.24940812238207988</c:v>
              </c:pt>
              <c:pt idx="189">
                <c:v>0.25327809142232738</c:v>
              </c:pt>
              <c:pt idx="190">
                <c:v>0.27331087233655094</c:v>
              </c:pt>
              <c:pt idx="191">
                <c:v>0.27599708614095797</c:v>
              </c:pt>
              <c:pt idx="192">
                <c:v>0.30258604989983628</c:v>
              </c:pt>
              <c:pt idx="193">
                <c:v>0.30436168275359687</c:v>
              </c:pt>
              <c:pt idx="194">
                <c:v>0.32084319796029881</c:v>
              </c:pt>
              <c:pt idx="195">
                <c:v>0.31688217082498649</c:v>
              </c:pt>
              <c:pt idx="196">
                <c:v>0.28369149517392089</c:v>
              </c:pt>
              <c:pt idx="197">
                <c:v>0.27604261518849027</c:v>
              </c:pt>
              <c:pt idx="198">
                <c:v>0.29680386086323085</c:v>
              </c:pt>
              <c:pt idx="199">
                <c:v>0.30030959752321995</c:v>
              </c:pt>
              <c:pt idx="200">
                <c:v>0.2744035694773268</c:v>
              </c:pt>
              <c:pt idx="201">
                <c:v>0.28828992897468586</c:v>
              </c:pt>
              <c:pt idx="202">
                <c:v>0.29867055181205626</c:v>
              </c:pt>
              <c:pt idx="203">
                <c:v>0.29876160990712086</c:v>
              </c:pt>
              <c:pt idx="204">
                <c:v>0.29962666181023501</c:v>
              </c:pt>
              <c:pt idx="205">
                <c:v>0.31087233655071955</c:v>
              </c:pt>
              <c:pt idx="206">
                <c:v>0.29352576944090347</c:v>
              </c:pt>
              <c:pt idx="207">
                <c:v>0.29120378801675484</c:v>
              </c:pt>
              <c:pt idx="208">
                <c:v>0.2747678018575852</c:v>
              </c:pt>
              <c:pt idx="209">
                <c:v>0.30017301038062283</c:v>
              </c:pt>
              <c:pt idx="210">
                <c:v>0.27754507375705728</c:v>
              </c:pt>
              <c:pt idx="211">
                <c:v>0.28605900564560205</c:v>
              </c:pt>
              <c:pt idx="212">
                <c:v>0.30449826989619377</c:v>
              </c:pt>
              <c:pt idx="213">
                <c:v>0.29971771990529983</c:v>
              </c:pt>
              <c:pt idx="214">
                <c:v>0.31364960845019119</c:v>
              </c:pt>
              <c:pt idx="215">
                <c:v>0.30076488799854317</c:v>
              </c:pt>
              <c:pt idx="216">
                <c:v>0.30349663085048273</c:v>
              </c:pt>
              <c:pt idx="217">
                <c:v>0.27212711710071047</c:v>
              </c:pt>
              <c:pt idx="218">
                <c:v>0.21744673101438705</c:v>
              </c:pt>
              <c:pt idx="219">
                <c:v>0.23465671098160645</c:v>
              </c:pt>
              <c:pt idx="220">
                <c:v>0.2245947914769626</c:v>
              </c:pt>
              <c:pt idx="221">
                <c:v>0.19991804771444199</c:v>
              </c:pt>
              <c:pt idx="222">
                <c:v>0.19686760152977612</c:v>
              </c:pt>
              <c:pt idx="223">
                <c:v>0.23420142050628301</c:v>
              </c:pt>
              <c:pt idx="224">
                <c:v>0.21152795483518494</c:v>
              </c:pt>
              <c:pt idx="225">
                <c:v>0.19026588963758884</c:v>
              </c:pt>
              <c:pt idx="226">
                <c:v>0.16977781824804228</c:v>
              </c:pt>
              <c:pt idx="227">
                <c:v>0.17865598251684589</c:v>
              </c:pt>
              <c:pt idx="228">
                <c:v>0.19313421963212529</c:v>
              </c:pt>
              <c:pt idx="229">
                <c:v>0.17464942633400127</c:v>
              </c:pt>
              <c:pt idx="230">
                <c:v>0.15702968493899117</c:v>
              </c:pt>
              <c:pt idx="231">
                <c:v>0.15074667637953021</c:v>
              </c:pt>
              <c:pt idx="232">
                <c:v>0.15561828446548898</c:v>
              </c:pt>
              <c:pt idx="233">
                <c:v>0.14924421781096342</c:v>
              </c:pt>
              <c:pt idx="234">
                <c:v>0.17997632489528326</c:v>
              </c:pt>
              <c:pt idx="235">
                <c:v>0.16358586778364592</c:v>
              </c:pt>
              <c:pt idx="236">
                <c:v>0.1557548716080861</c:v>
              </c:pt>
              <c:pt idx="237">
                <c:v>0.15293207066108172</c:v>
              </c:pt>
              <c:pt idx="238">
                <c:v>0.16959570205791286</c:v>
              </c:pt>
              <c:pt idx="239">
                <c:v>0.20155709342560568</c:v>
              </c:pt>
              <c:pt idx="240">
                <c:v>0.1949553815334184</c:v>
              </c:pt>
              <c:pt idx="241">
                <c:v>0.19372609725004564</c:v>
              </c:pt>
              <c:pt idx="242">
                <c:v>0.19782371152795486</c:v>
              </c:pt>
              <c:pt idx="243">
                <c:v>0.18475687488617765</c:v>
              </c:pt>
              <c:pt idx="244">
                <c:v>0.25200327809142253</c:v>
              </c:pt>
              <c:pt idx="245">
                <c:v>0.24185030049171385</c:v>
              </c:pt>
              <c:pt idx="246">
                <c:v>0.25273174285193956</c:v>
              </c:pt>
              <c:pt idx="247">
                <c:v>0.2534602076124568</c:v>
              </c:pt>
              <c:pt idx="248">
                <c:v>0.27180841376798393</c:v>
              </c:pt>
              <c:pt idx="249">
                <c:v>0.2746767437625206</c:v>
              </c:pt>
              <c:pt idx="250">
                <c:v>0.26616281187397584</c:v>
              </c:pt>
              <c:pt idx="251">
                <c:v>0.29225095610999818</c:v>
              </c:pt>
              <c:pt idx="252">
                <c:v>0.26720997996721918</c:v>
              </c:pt>
              <c:pt idx="253">
                <c:v>0.25619195046439658</c:v>
              </c:pt>
              <c:pt idx="254">
                <c:v>0.24508286286650893</c:v>
              </c:pt>
              <c:pt idx="255">
                <c:v>0.22955745765798596</c:v>
              </c:pt>
              <c:pt idx="256">
                <c:v>0.22796394099435435</c:v>
              </c:pt>
              <c:pt idx="257">
                <c:v>0.23065015479876183</c:v>
              </c:pt>
              <c:pt idx="258">
                <c:v>0.21680932434893463</c:v>
              </c:pt>
              <c:pt idx="259">
                <c:v>0.21280276816609001</c:v>
              </c:pt>
              <c:pt idx="260">
                <c:v>0.20884174103077768</c:v>
              </c:pt>
              <c:pt idx="261">
                <c:v>0.213804407211801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3147342264763218E-4</c:v>
              </c:pt>
              <c:pt idx="2">
                <c:v>-1.0872852052957516E-2</c:v>
              </c:pt>
              <c:pt idx="3">
                <c:v>-1.50011175240925E-2</c:v>
              </c:pt>
              <c:pt idx="4">
                <c:v>-1.5553305899212555E-2</c:v>
              </c:pt>
              <c:pt idx="5">
                <c:v>-1.5934578824890577E-2</c:v>
              </c:pt>
              <c:pt idx="6">
                <c:v>-1.6066052247538209E-2</c:v>
              </c:pt>
              <c:pt idx="7">
                <c:v>-6.113514153113897E-3</c:v>
              </c:pt>
              <c:pt idx="8">
                <c:v>-5.4298523553463207E-3</c:v>
              </c:pt>
              <c:pt idx="9">
                <c:v>-7.3362169837367652E-3</c:v>
              </c:pt>
              <c:pt idx="10">
                <c:v>-7.4676904063843974E-3</c:v>
              </c:pt>
              <c:pt idx="11">
                <c:v>-7.4676904063843974E-3</c:v>
              </c:pt>
              <c:pt idx="12">
                <c:v>-8.7955719751252603E-3</c:v>
              </c:pt>
              <c:pt idx="13">
                <c:v>-1.7735764715162805E-2</c:v>
              </c:pt>
              <c:pt idx="14">
                <c:v>-1.9326593129199043E-2</c:v>
              </c:pt>
              <c:pt idx="15">
                <c:v>-3.3617754170994441E-2</c:v>
              </c:pt>
              <c:pt idx="16">
                <c:v>-3.3617754170994441E-2</c:v>
              </c:pt>
              <c:pt idx="17">
                <c:v>-2.7609418755998427E-2</c:v>
              </c:pt>
              <c:pt idx="18">
                <c:v>-3.0856812295394498E-2</c:v>
              </c:pt>
              <c:pt idx="19">
                <c:v>-2.9607814780242103E-2</c:v>
              </c:pt>
              <c:pt idx="20">
                <c:v>-2.901618437832798E-2</c:v>
              </c:pt>
              <c:pt idx="21">
                <c:v>-2.901618437832798E-2</c:v>
              </c:pt>
              <c:pt idx="22">
                <c:v>-2.0654474697939906E-2</c:v>
              </c:pt>
              <c:pt idx="23">
                <c:v>-2.358633202298166E-2</c:v>
              </c:pt>
              <c:pt idx="24">
                <c:v>-2.4309435847543415E-2</c:v>
              </c:pt>
              <c:pt idx="25">
                <c:v>-1.9997107584701745E-2</c:v>
              </c:pt>
              <c:pt idx="26">
                <c:v>-1.9997107584701745E-2</c:v>
              </c:pt>
              <c:pt idx="27">
                <c:v>-1.3410289110056484E-2</c:v>
              </c:pt>
              <c:pt idx="28">
                <c:v>-1.4685581309738183E-2</c:v>
              </c:pt>
              <c:pt idx="29">
                <c:v>-1.7722617372898042E-2</c:v>
              </c:pt>
              <c:pt idx="30">
                <c:v>-1.7722617372898042E-2</c:v>
              </c:pt>
              <c:pt idx="31">
                <c:v>-2.1785146132709321E-2</c:v>
              </c:pt>
              <c:pt idx="32">
                <c:v>-1.8169627009899991E-2</c:v>
              </c:pt>
              <c:pt idx="33">
                <c:v>-1.4777612705591525E-2</c:v>
              </c:pt>
              <c:pt idx="34">
                <c:v>1.1701134615638153E-3</c:v>
              </c:pt>
              <c:pt idx="35">
                <c:v>5.9820407304662648E-3</c:v>
              </c:pt>
              <c:pt idx="36">
                <c:v>5.9820407304662648E-3</c:v>
              </c:pt>
              <c:pt idx="37">
                <c:v>1.2134996910374563E-2</c:v>
              </c:pt>
              <c:pt idx="38">
                <c:v>1.2134996910374563E-2</c:v>
              </c:pt>
              <c:pt idx="39">
                <c:v>1.2134996910374563E-2</c:v>
              </c:pt>
              <c:pt idx="40">
                <c:v>1.2134996910374563E-2</c:v>
              </c:pt>
              <c:pt idx="41">
                <c:v>1.2134996910374563E-2</c:v>
              </c:pt>
              <c:pt idx="42">
                <c:v>1.9668424028082665E-2</c:v>
              </c:pt>
              <c:pt idx="43">
                <c:v>1.7407081158543836E-2</c:v>
              </c:pt>
              <c:pt idx="44">
                <c:v>1.9300298444669295E-2</c:v>
              </c:pt>
              <c:pt idx="45">
                <c:v>1.561904261053626E-2</c:v>
              </c:pt>
              <c:pt idx="46">
                <c:v>1.561904261053626E-2</c:v>
              </c:pt>
              <c:pt idx="47">
                <c:v>1.5080001577681079E-2</c:v>
              </c:pt>
              <c:pt idx="48">
                <c:v>1.948436123637598E-2</c:v>
              </c:pt>
              <c:pt idx="49">
                <c:v>2.0338938483585478E-2</c:v>
              </c:pt>
              <c:pt idx="50">
                <c:v>1.8656078673696008E-2</c:v>
              </c:pt>
              <c:pt idx="51">
                <c:v>1.8524605251048598E-2</c:v>
              </c:pt>
              <c:pt idx="52">
                <c:v>1.6066052247538209E-2</c:v>
              </c:pt>
              <c:pt idx="53">
                <c:v>2.73727665952328E-2</c:v>
              </c:pt>
              <c:pt idx="54">
                <c:v>2.3625774049775838E-2</c:v>
              </c:pt>
              <c:pt idx="55">
                <c:v>2.3494300627128206E-2</c:v>
              </c:pt>
              <c:pt idx="56">
                <c:v>2.3494300627128206E-2</c:v>
              </c:pt>
              <c:pt idx="57">
                <c:v>2.3888720895071103E-2</c:v>
              </c:pt>
              <c:pt idx="58">
                <c:v>2.2219008427446285E-2</c:v>
              </c:pt>
              <c:pt idx="59">
                <c:v>1.9642129343553139E-2</c:v>
              </c:pt>
              <c:pt idx="60">
                <c:v>2.1035747623617818E-2</c:v>
              </c:pt>
              <c:pt idx="61">
                <c:v>2.1035747623617818E-2</c:v>
              </c:pt>
              <c:pt idx="62">
                <c:v>2.0010254926966509E-2</c:v>
              </c:pt>
              <c:pt idx="63">
                <c:v>2.5295486517400434E-2</c:v>
              </c:pt>
              <c:pt idx="64">
                <c:v>2.8345669922825056E-2</c:v>
              </c:pt>
              <c:pt idx="65">
                <c:v>2.4506645981514863E-2</c:v>
              </c:pt>
              <c:pt idx="66">
                <c:v>2.503253967210517E-2</c:v>
              </c:pt>
              <c:pt idx="67">
                <c:v>2.7017788354084082E-2</c:v>
              </c:pt>
              <c:pt idx="68">
                <c:v>2.5453254624577593E-2</c:v>
              </c:pt>
              <c:pt idx="69">
                <c:v>2.955522541118305E-2</c:v>
              </c:pt>
              <c:pt idx="70">
                <c:v>2.4243699136219599E-2</c:v>
              </c:pt>
              <c:pt idx="71">
                <c:v>2.4243699136219599E-2</c:v>
              </c:pt>
              <c:pt idx="72">
                <c:v>2.9252836539093607E-2</c:v>
              </c:pt>
              <c:pt idx="73">
                <c:v>3.185601030751628E-2</c:v>
              </c:pt>
              <c:pt idx="74">
                <c:v>3.1711389542603996E-2</c:v>
              </c:pt>
              <c:pt idx="75">
                <c:v>3.3512575432876224E-2</c:v>
              </c:pt>
              <c:pt idx="76">
                <c:v>3.3512575432876224E-2</c:v>
              </c:pt>
              <c:pt idx="77">
                <c:v>3.5340056007677978E-2</c:v>
              </c:pt>
              <c:pt idx="78">
                <c:v>3.3736080251377087E-2</c:v>
              </c:pt>
              <c:pt idx="79">
                <c:v>3.5931686409592434E-2</c:v>
              </c:pt>
              <c:pt idx="80">
                <c:v>3.5760770960150401E-2</c:v>
              </c:pt>
              <c:pt idx="81">
                <c:v>3.5760770960150401E-2</c:v>
              </c:pt>
              <c:pt idx="82">
                <c:v>3.4222531915173215E-2</c:v>
              </c:pt>
              <c:pt idx="83">
                <c:v>3.6181485912622824E-2</c:v>
              </c:pt>
              <c:pt idx="84">
                <c:v>3.4393447364615248E-2</c:v>
              </c:pt>
              <c:pt idx="85">
                <c:v>3.9021311841811013E-2</c:v>
              </c:pt>
              <c:pt idx="86">
                <c:v>3.9021311841811013E-2</c:v>
              </c:pt>
              <c:pt idx="87">
                <c:v>2.688631493143645E-2</c:v>
              </c:pt>
              <c:pt idx="88">
                <c:v>2.2416218561417844E-2</c:v>
              </c:pt>
              <c:pt idx="89">
                <c:v>2.2100682347063527E-2</c:v>
              </c:pt>
              <c:pt idx="90">
                <c:v>1.6789156072100075E-2</c:v>
              </c:pt>
              <c:pt idx="91">
                <c:v>1.6657682649452443E-2</c:v>
              </c:pt>
              <c:pt idx="92">
                <c:v>2.2784344144831215E-2</c:v>
              </c:pt>
              <c:pt idx="93">
                <c:v>2.2508249957271076E-2</c:v>
              </c:pt>
              <c:pt idx="94">
                <c:v>2.4230551793954724E-2</c:v>
              </c:pt>
              <c:pt idx="95">
                <c:v>2.7477945333350906E-2</c:v>
              </c:pt>
              <c:pt idx="96">
                <c:v>2.7477945333350906E-2</c:v>
              </c:pt>
              <c:pt idx="97">
                <c:v>2.5085129041164445E-2</c:v>
              </c:pt>
              <c:pt idx="98">
                <c:v>2.2718607433507287E-2</c:v>
              </c:pt>
              <c:pt idx="99">
                <c:v>2.3428563915804279E-2</c:v>
              </c:pt>
              <c:pt idx="100">
                <c:v>2.0615032671145395E-2</c:v>
              </c:pt>
              <c:pt idx="101">
                <c:v>2.0615032671145395E-2</c:v>
              </c:pt>
              <c:pt idx="102">
                <c:v>1.413339293461835E-2</c:v>
              </c:pt>
              <c:pt idx="103">
                <c:v>1.2923837446260356E-2</c:v>
              </c:pt>
              <c:pt idx="104">
                <c:v>1.0715083945780357E-2</c:v>
              </c:pt>
              <c:pt idx="105">
                <c:v>1.0846557368427989E-2</c:v>
              </c:pt>
              <c:pt idx="106">
                <c:v>1.0846557368427989E-2</c:v>
              </c:pt>
              <c:pt idx="107">
                <c:v>2.6978346327289904E-2</c:v>
              </c:pt>
              <c:pt idx="108">
                <c:v>2.9450046673064945E-2</c:v>
              </c:pt>
              <c:pt idx="109">
                <c:v>2.8240491184706951E-2</c:v>
              </c:pt>
              <c:pt idx="110">
                <c:v>2.8582322083590794E-2</c:v>
              </c:pt>
              <c:pt idx="111">
                <c:v>2.843770131867851E-2</c:v>
              </c:pt>
              <c:pt idx="112">
                <c:v>3.0094266444038231E-2</c:v>
              </c:pt>
              <c:pt idx="113">
                <c:v>3.4945635739735303E-2</c:v>
              </c:pt>
              <c:pt idx="114">
                <c:v>3.3893848358554246E-2</c:v>
              </c:pt>
              <c:pt idx="115">
                <c:v>3.933684805616533E-2</c:v>
              </c:pt>
              <c:pt idx="116">
                <c:v>3.9192227291253046E-2</c:v>
              </c:pt>
              <c:pt idx="117">
                <c:v>1.9155677679757011E-2</c:v>
              </c:pt>
              <c:pt idx="118">
                <c:v>1.8721815385019935E-2</c:v>
              </c:pt>
              <c:pt idx="119">
                <c:v>8.7955719751251493E-3</c:v>
              </c:pt>
              <c:pt idx="120">
                <c:v>2.2481955272741772E-3</c:v>
              </c:pt>
              <c:pt idx="121">
                <c:v>1.7354491789483006E-3</c:v>
              </c:pt>
              <c:pt idx="122">
                <c:v>-1.1438187770342334E-2</c:v>
              </c:pt>
              <c:pt idx="123">
                <c:v>-1.7512259896661941E-2</c:v>
              </c:pt>
              <c:pt idx="124">
                <c:v>-1.9339740471463696E-2</c:v>
              </c:pt>
              <c:pt idx="125">
                <c:v>-2.6281537187257564E-2</c:v>
              </c:pt>
              <c:pt idx="126">
                <c:v>-2.6281537187257564E-2</c:v>
              </c:pt>
              <c:pt idx="127">
                <c:v>-2.8884710955680348E-2</c:v>
              </c:pt>
              <c:pt idx="128">
                <c:v>-2.0523001275292163E-2</c:v>
              </c:pt>
              <c:pt idx="129">
                <c:v>-3.2500230078489678E-2</c:v>
              </c:pt>
              <c:pt idx="130">
                <c:v>-3.0922549006718314E-2</c:v>
              </c:pt>
              <c:pt idx="131">
                <c:v>-3.0922549006718314E-2</c:v>
              </c:pt>
              <c:pt idx="132">
                <c:v>-2.2363629192358792E-2</c:v>
              </c:pt>
              <c:pt idx="133">
                <c:v>-2.6623368086141408E-2</c:v>
              </c:pt>
              <c:pt idx="134">
                <c:v>-2.4598677377368205E-2</c:v>
              </c:pt>
              <c:pt idx="135">
                <c:v>-2.671539948199475E-2</c:v>
              </c:pt>
              <c:pt idx="136">
                <c:v>-2.6597073401611881E-2</c:v>
              </c:pt>
              <c:pt idx="137">
                <c:v>-1.4935380812768684E-2</c:v>
              </c:pt>
              <c:pt idx="138">
                <c:v>-1.138559840128317E-2</c:v>
              </c:pt>
              <c:pt idx="139">
                <c:v>-1.1359303716753644E-2</c:v>
              </c:pt>
              <c:pt idx="140">
                <c:v>-1.4199129645943165E-3</c:v>
              </c:pt>
              <c:pt idx="141">
                <c:v>-1.4199129645943165E-3</c:v>
              </c:pt>
              <c:pt idx="142">
                <c:v>-1.696007152154122E-3</c:v>
              </c:pt>
              <c:pt idx="143">
                <c:v>2.0246907087730914E-3</c:v>
              </c:pt>
              <c:pt idx="144">
                <c:v>1.9063646283903335E-3</c:v>
              </c:pt>
              <c:pt idx="145">
                <c:v>1.9063646283903335E-3</c:v>
              </c:pt>
              <c:pt idx="146">
                <c:v>1.9063646283903335E-3</c:v>
              </c:pt>
              <c:pt idx="147">
                <c:v>4.5752751081369336E-3</c:v>
              </c:pt>
              <c:pt idx="148">
                <c:v>3.4708983578968233E-3</c:v>
              </c:pt>
              <c:pt idx="149">
                <c:v>6.3238716293501085E-3</c:v>
              </c:pt>
              <c:pt idx="150">
                <c:v>8.4011517071824748E-3</c:v>
              </c:pt>
              <c:pt idx="151">
                <c:v>8.4011517071824748E-3</c:v>
              </c:pt>
              <c:pt idx="152">
                <c:v>1.455410788709055E-2</c:v>
              </c:pt>
              <c:pt idx="153">
                <c:v>-7.0995648229710273E-4</c:v>
              </c:pt>
              <c:pt idx="154">
                <c:v>9.5975598532760387E-4</c:v>
              </c:pt>
              <c:pt idx="155">
                <c:v>6.5736711323705066E-5</c:v>
              </c:pt>
              <c:pt idx="156">
                <c:v>-1.2358501728876314E-3</c:v>
              </c:pt>
              <c:pt idx="157">
                <c:v>-2.8792679559828116E-3</c:v>
              </c:pt>
              <c:pt idx="158">
                <c:v>-5.3772629862873789E-3</c:v>
              </c:pt>
              <c:pt idx="159">
                <c:v>-1.0596757865397599E-2</c:v>
              </c:pt>
              <c:pt idx="160">
                <c:v>-5.4298523553463207E-3</c:v>
              </c:pt>
              <c:pt idx="161">
                <c:v>-5.8242726232893283E-3</c:v>
              </c:pt>
              <c:pt idx="162">
                <c:v>-5.8242726232893283E-3</c:v>
              </c:pt>
              <c:pt idx="163">
                <c:v>-7.3625116682662917E-3</c:v>
              </c:pt>
              <c:pt idx="164">
                <c:v>-8.6772458947415032E-4</c:v>
              </c:pt>
              <c:pt idx="165">
                <c:v>-8.4011517071823638E-3</c:v>
              </c:pt>
              <c:pt idx="166">
                <c:v>-8.2696782845347316E-3</c:v>
              </c:pt>
              <c:pt idx="167">
                <c:v>-7.8621106743271829E-3</c:v>
              </c:pt>
              <c:pt idx="168">
                <c:v>-1.4370045095384087E-2</c:v>
              </c:pt>
              <c:pt idx="169">
                <c:v>-2.0680769382469322E-2</c:v>
              </c:pt>
              <c:pt idx="170">
                <c:v>-2.2232155769711159E-2</c:v>
              </c:pt>
              <c:pt idx="171">
                <c:v>-2.2232155769711159E-2</c:v>
              </c:pt>
              <c:pt idx="172">
                <c:v>-8.9138980555080183E-3</c:v>
              </c:pt>
              <c:pt idx="173">
                <c:v>-6.3501663138797459E-3</c:v>
              </c:pt>
              <c:pt idx="174">
                <c:v>-1.0123453543866123E-2</c:v>
              </c:pt>
              <c:pt idx="175">
                <c:v>-8.0987628350928098E-3</c:v>
              </c:pt>
              <c:pt idx="176">
                <c:v>-8.230236257740442E-3</c:v>
              </c:pt>
              <c:pt idx="177">
                <c:v>-6.1792508644378241E-3</c:v>
              </c:pt>
              <c:pt idx="178">
                <c:v>-5.7453885697006379E-3</c:v>
              </c:pt>
              <c:pt idx="179">
                <c:v>-5.0091374028741198E-3</c:v>
              </c:pt>
              <c:pt idx="180">
                <c:v>-5.0091374028741198E-3</c:v>
              </c:pt>
              <c:pt idx="181">
                <c:v>-5.1406108255215299E-3</c:v>
              </c:pt>
              <c:pt idx="182">
                <c:v>-3.6944031763980201E-3</c:v>
              </c:pt>
              <c:pt idx="183">
                <c:v>-2.8398259291884109E-3</c:v>
              </c:pt>
              <c:pt idx="184">
                <c:v>-2.6557631374817259E-3</c:v>
              </c:pt>
              <c:pt idx="185">
                <c:v>-1.9063646283904445E-3</c:v>
              </c:pt>
              <c:pt idx="186">
                <c:v>-1.9063646283904445E-3</c:v>
              </c:pt>
              <c:pt idx="187">
                <c:v>2.3533742653922829E-3</c:v>
              </c:pt>
              <c:pt idx="188">
                <c:v>6.0346300995253177E-3</c:v>
              </c:pt>
              <c:pt idx="189">
                <c:v>5.2589369059030666E-4</c:v>
              </c:pt>
              <c:pt idx="190">
                <c:v>1.4593549913886061E-3</c:v>
              </c:pt>
              <c:pt idx="191">
                <c:v>1.327881568740974E-3</c:v>
              </c:pt>
              <c:pt idx="192">
                <c:v>-8.8087193173891354E-4</c:v>
              </c:pt>
              <c:pt idx="193">
                <c:v>-2.8924152982474638E-3</c:v>
              </c:pt>
              <c:pt idx="194">
                <c:v>-2.8529732714531741E-3</c:v>
              </c:pt>
              <c:pt idx="195">
                <c:v>-3.996792048487352E-3</c:v>
              </c:pt>
              <c:pt idx="196">
                <c:v>-3.996792048487352E-3</c:v>
              </c:pt>
              <c:pt idx="197">
                <c:v>-6.53422910558632E-3</c:v>
              </c:pt>
              <c:pt idx="198">
                <c:v>-2.6426157952169627E-3</c:v>
              </c:pt>
              <c:pt idx="199">
                <c:v>-7.5334271177082135E-3</c:v>
              </c:pt>
              <c:pt idx="200">
                <c:v>-7.5334271177082135E-3</c:v>
              </c:pt>
              <c:pt idx="201">
                <c:v>-7.5334271177082135E-3</c:v>
              </c:pt>
              <c:pt idx="202">
                <c:v>-4.7067485307845658E-3</c:v>
              </c:pt>
              <c:pt idx="203">
                <c:v>-8.2828256267997169E-4</c:v>
              </c:pt>
              <c:pt idx="204">
                <c:v>5.2589369059052871E-5</c:v>
              </c:pt>
              <c:pt idx="205">
                <c:v>-1.0386400389160722E-3</c:v>
              </c:pt>
              <c:pt idx="206">
                <c:v>-1.0386400389160722E-3</c:v>
              </c:pt>
              <c:pt idx="207">
                <c:v>-1.4462076491237319E-3</c:v>
              </c:pt>
              <c:pt idx="208">
                <c:v>-1.2200733621698379E-2</c:v>
              </c:pt>
              <c:pt idx="209">
                <c:v>-1.2503122493787822E-2</c:v>
              </c:pt>
              <c:pt idx="210">
                <c:v>-1.6986366206071413E-2</c:v>
              </c:pt>
              <c:pt idx="211">
                <c:v>-1.6986366206071413E-2</c:v>
              </c:pt>
              <c:pt idx="212">
                <c:v>-1.540868513430016E-2</c:v>
              </c:pt>
              <c:pt idx="213">
                <c:v>-1.6499914542275396E-2</c:v>
              </c:pt>
              <c:pt idx="214">
                <c:v>-2.4887918907192996E-2</c:v>
              </c:pt>
              <c:pt idx="215">
                <c:v>-2.1824588159503611E-2</c:v>
              </c:pt>
              <c:pt idx="216">
                <c:v>-2.1824588159503611E-2</c:v>
              </c:pt>
              <c:pt idx="217">
                <c:v>-1.569792666412495E-2</c:v>
              </c:pt>
              <c:pt idx="218">
                <c:v>-9.2425816121270987E-3</c:v>
              </c:pt>
              <c:pt idx="219">
                <c:v>-3.4840457001616976E-3</c:v>
              </c:pt>
              <c:pt idx="220">
                <c:v>8.1513522041509745E-4</c:v>
              </c:pt>
              <c:pt idx="221">
                <c:v>8.1513522041509745E-4</c:v>
              </c:pt>
              <c:pt idx="222">
                <c:v>-3.326277592984539E-3</c:v>
              </c:pt>
              <c:pt idx="223">
                <c:v>-2.0904274200970185E-3</c:v>
              </c:pt>
              <c:pt idx="224">
                <c:v>-5.2720842481692731E-3</c:v>
              </c:pt>
              <c:pt idx="225">
                <c:v>-3.0896254322189121E-3</c:v>
              </c:pt>
              <c:pt idx="226">
                <c:v>-3.0896254322189121E-3</c:v>
              </c:pt>
              <c:pt idx="227">
                <c:v>-6.1661035221730609E-3</c:v>
              </c:pt>
              <c:pt idx="228">
                <c:v>1.0254926966513089E-3</c:v>
              </c:pt>
              <c:pt idx="229">
                <c:v>-2.6294684529526435E-5</c:v>
              </c:pt>
              <c:pt idx="230">
                <c:v>-2.6294684529526435E-5</c:v>
              </c:pt>
              <c:pt idx="231">
                <c:v>-2.6294684529526435E-5</c:v>
              </c:pt>
              <c:pt idx="232">
                <c:v>-1.0254926966513089E-3</c:v>
              </c:pt>
              <c:pt idx="233">
                <c:v>-5.4167050130815575E-3</c:v>
              </c:pt>
              <c:pt idx="234">
                <c:v>-1.9550097947699907E-2</c:v>
              </c:pt>
              <c:pt idx="235">
                <c:v>-2.2863228198419683E-2</c:v>
              </c:pt>
              <c:pt idx="236">
                <c:v>-2.2863228198419683E-2</c:v>
              </c:pt>
              <c:pt idx="237">
                <c:v>-3.0225739866685974E-2</c:v>
              </c:pt>
              <c:pt idx="238">
                <c:v>-1.8866436149932331E-2</c:v>
              </c:pt>
              <c:pt idx="239">
                <c:v>-2.2587134010859766E-2</c:v>
              </c:pt>
              <c:pt idx="240">
                <c:v>-2.0667622040204559E-2</c:v>
              </c:pt>
              <c:pt idx="241">
                <c:v>-2.0667622040204559E-2</c:v>
              </c:pt>
              <c:pt idx="242">
                <c:v>-1.9260856417875116E-2</c:v>
              </c:pt>
              <c:pt idx="243">
                <c:v>-1.9260856417875116E-2</c:v>
              </c:pt>
              <c:pt idx="244">
                <c:v>-1.9260856417875116E-2</c:v>
              </c:pt>
              <c:pt idx="245">
                <c:v>-1.9260856417875116E-2</c:v>
              </c:pt>
              <c:pt idx="246">
                <c:v>-1.9260856417875116E-2</c:v>
              </c:pt>
              <c:pt idx="247">
                <c:v>-1.179316601149083E-2</c:v>
              </c:pt>
              <c:pt idx="248">
                <c:v>-5.7059465429063483E-3</c:v>
              </c:pt>
              <c:pt idx="249">
                <c:v>-8.2433836000052052E-3</c:v>
              </c:pt>
              <c:pt idx="250">
                <c:v>-1.1885197407344061E-2</c:v>
              </c:pt>
              <c:pt idx="251">
                <c:v>-1.2016670829991694E-2</c:v>
              </c:pt>
              <c:pt idx="252">
                <c:v>-1.2319059702081248E-2</c:v>
              </c:pt>
              <c:pt idx="253">
                <c:v>-1.5960873509420104E-2</c:v>
              </c:pt>
              <c:pt idx="254">
                <c:v>-1.3528615190439242E-2</c:v>
              </c:pt>
              <c:pt idx="255">
                <c:v>-1.1070062186928853E-2</c:v>
              </c:pt>
              <c:pt idx="256">
                <c:v>-1.1070062186928853E-2</c:v>
              </c:pt>
              <c:pt idx="257">
                <c:v>-3.9179079948988838E-3</c:v>
              </c:pt>
              <c:pt idx="258">
                <c:v>-2.721499848805653E-3</c:v>
              </c:pt>
              <c:pt idx="259">
                <c:v>-1.932659312919971E-3</c:v>
              </c:pt>
              <c:pt idx="260">
                <c:v>-2.6294684529521994E-3</c:v>
              </c:pt>
              <c:pt idx="261">
                <c:v>-2.4979950303045673E-3</c:v>
              </c:pt>
              <c:pt idx="262">
                <c:v>-2.7346471910704162E-3</c:v>
              </c:pt>
              <c:pt idx="263">
                <c:v>-3.2342461971313075E-3</c:v>
              </c:pt>
              <c:pt idx="264">
                <c:v>-8.9664874245671822E-3</c:v>
              </c:pt>
              <c:pt idx="265">
                <c:v>-6.1266614953786602E-3</c:v>
              </c:pt>
              <c:pt idx="266">
                <c:v>-6.1266614953786602E-3</c:v>
              </c:pt>
              <c:pt idx="267">
                <c:v>-4.1414128133997474E-3</c:v>
              </c:pt>
              <c:pt idx="268">
                <c:v>-9.6764439068642849E-3</c:v>
              </c:pt>
              <c:pt idx="269">
                <c:v>-4.6278644771958755E-3</c:v>
              </c:pt>
              <c:pt idx="270">
                <c:v>-1.3410289110056262E-3</c:v>
              </c:pt>
              <c:pt idx="271">
                <c:v>-1.3410289110056262E-3</c:v>
              </c:pt>
              <c:pt idx="272">
                <c:v>-3.7469925454569619E-3</c:v>
              </c:pt>
              <c:pt idx="273">
                <c:v>-8.1513522041520847E-4</c:v>
              </c:pt>
              <c:pt idx="274">
                <c:v>3.0370360631597482E-3</c:v>
              </c:pt>
              <c:pt idx="275">
                <c:v>4.4043596586951228E-3</c:v>
              </c:pt>
              <c:pt idx="276">
                <c:v>4.4043596586951228E-3</c:v>
              </c:pt>
              <c:pt idx="277">
                <c:v>2.1561641314207236E-3</c:v>
              </c:pt>
              <c:pt idx="278">
                <c:v>6.4684923942623929E-3</c:v>
              </c:pt>
              <c:pt idx="279">
                <c:v>3.2342461971313075E-3</c:v>
              </c:pt>
              <c:pt idx="280">
                <c:v>9.8868013831003854E-3</c:v>
              </c:pt>
              <c:pt idx="281">
                <c:v>9.8868013831003854E-3</c:v>
              </c:pt>
              <c:pt idx="282">
                <c:v>1.998396024243565E-3</c:v>
              </c:pt>
              <c:pt idx="283">
                <c:v>5.7848305964935953E-4</c:v>
              </c:pt>
              <c:pt idx="284">
                <c:v>4.2071495247220092E-4</c:v>
              </c:pt>
              <c:pt idx="285">
                <c:v>-2.1430167891560714E-3</c:v>
              </c:pt>
              <c:pt idx="286">
                <c:v>-2.2744902118037036E-3</c:v>
              </c:pt>
              <c:pt idx="287">
                <c:v>-1.3370847083262083E-2</c:v>
              </c:pt>
              <c:pt idx="288">
                <c:v>-1.7104692286454282E-2</c:v>
              </c:pt>
              <c:pt idx="289">
                <c:v>-1.7078397601924755E-2</c:v>
              </c:pt>
              <c:pt idx="290">
                <c:v>-2.281063882936063E-2</c:v>
              </c:pt>
              <c:pt idx="291">
                <c:v>-2.281063882936063E-2</c:v>
              </c:pt>
              <c:pt idx="292">
                <c:v>-2.2679165406712998E-2</c:v>
              </c:pt>
              <c:pt idx="293">
                <c:v>-2.2679165406712998E-2</c:v>
              </c:pt>
              <c:pt idx="294">
                <c:v>-2.281063882936063E-2</c:v>
              </c:pt>
              <c:pt idx="295">
                <c:v>-2.2679165406712998E-2</c:v>
              </c:pt>
              <c:pt idx="296">
                <c:v>-2.2679165406712998E-2</c:v>
              </c:pt>
              <c:pt idx="297">
                <c:v>-3.5116551189177114E-2</c:v>
              </c:pt>
              <c:pt idx="298">
                <c:v>-4.032289872602246E-2</c:v>
              </c:pt>
              <c:pt idx="299">
                <c:v>-3.4656394209910513E-2</c:v>
              </c:pt>
              <c:pt idx="300">
                <c:v>-3.2776324266049706E-2</c:v>
              </c:pt>
              <c:pt idx="301">
                <c:v>-3.2776324266049706E-2</c:v>
              </c:pt>
              <c:pt idx="302">
                <c:v>-2.8621764110385084E-2</c:v>
              </c:pt>
              <c:pt idx="303">
                <c:v>-3.3052418453609622E-2</c:v>
              </c:pt>
              <c:pt idx="304">
                <c:v>-3.332851264116965E-2</c:v>
              </c:pt>
              <c:pt idx="305">
                <c:v>-3.0173150497626922E-2</c:v>
              </c:pt>
              <c:pt idx="306">
                <c:v>-3.0054824417244053E-2</c:v>
              </c:pt>
              <c:pt idx="307">
                <c:v>-3.0804222926335556E-2</c:v>
              </c:pt>
              <c:pt idx="308">
                <c:v>-3.0120561128567869E-2</c:v>
              </c:pt>
              <c:pt idx="309">
                <c:v>-3.0593865450099234E-2</c:v>
              </c:pt>
              <c:pt idx="310">
                <c:v>-2.7109819749937536E-2</c:v>
              </c:pt>
              <c:pt idx="311">
                <c:v>-2.7228145830320405E-2</c:v>
              </c:pt>
              <c:pt idx="312">
                <c:v>-2.6781136193318567E-2</c:v>
              </c:pt>
              <c:pt idx="313">
                <c:v>-2.8490290687737452E-2</c:v>
              </c:pt>
              <c:pt idx="314">
                <c:v>-2.9910203652331657E-2</c:v>
              </c:pt>
              <c:pt idx="315">
                <c:v>-2.8095870419794666E-2</c:v>
              </c:pt>
              <c:pt idx="316">
                <c:v>-2.8095870419794666E-2</c:v>
              </c:pt>
              <c:pt idx="317">
                <c:v>-3.9744415666373101E-2</c:v>
              </c:pt>
              <c:pt idx="318">
                <c:v>-3.5642444879767532E-2</c:v>
              </c:pt>
              <c:pt idx="319">
                <c:v>-3.2565966789813383E-2</c:v>
              </c:pt>
              <c:pt idx="320">
                <c:v>-3.1987483730164024E-2</c:v>
              </c:pt>
              <c:pt idx="321">
                <c:v>-3.1987483730164024E-2</c:v>
              </c:pt>
              <c:pt idx="322">
                <c:v>-3.5747623617885749E-2</c:v>
              </c:pt>
              <c:pt idx="323">
                <c:v>-3.1566768777691601E-2</c:v>
              </c:pt>
              <c:pt idx="324">
                <c:v>-3.164565283128018E-2</c:v>
              </c:pt>
              <c:pt idx="325">
                <c:v>-2.9910203652331657E-2</c:v>
              </c:pt>
              <c:pt idx="326">
                <c:v>-2.9910203652331657E-2</c:v>
              </c:pt>
              <c:pt idx="327">
                <c:v>-4.751449494484683E-2</c:v>
              </c:pt>
              <c:pt idx="328">
                <c:v>-3.423567925743809E-2</c:v>
              </c:pt>
              <c:pt idx="329">
                <c:v>-3.5103403846912351E-2</c:v>
              </c:pt>
              <c:pt idx="330">
                <c:v>-3.4091058492525805E-2</c:v>
              </c:pt>
              <c:pt idx="331">
                <c:v>-3.4222531915173326E-2</c:v>
              </c:pt>
              <c:pt idx="332">
                <c:v>-3.3052418453609622E-2</c:v>
              </c:pt>
              <c:pt idx="333">
                <c:v>-3.789064040704182E-2</c:v>
              </c:pt>
              <c:pt idx="334">
                <c:v>-3.2579114132078146E-2</c:v>
              </c:pt>
              <c:pt idx="335">
                <c:v>-2.8608616768120321E-2</c:v>
              </c:pt>
              <c:pt idx="336">
                <c:v>-2.8608616768120321E-2</c:v>
              </c:pt>
              <c:pt idx="337">
                <c:v>-3.0948843691247729E-2</c:v>
              </c:pt>
              <c:pt idx="338">
                <c:v>-2.3993899633189097E-2</c:v>
              </c:pt>
              <c:pt idx="339">
                <c:v>-2.6281537187257564E-2</c:v>
              </c:pt>
              <c:pt idx="340">
                <c:v>-2.6031737684227174E-2</c:v>
              </c:pt>
              <c:pt idx="341">
                <c:v>-2.6031737684227174E-2</c:v>
              </c:pt>
              <c:pt idx="342">
                <c:v>-1.832739511707715E-2</c:v>
              </c:pt>
              <c:pt idx="343">
                <c:v>-2.1232957757589266E-2</c:v>
              </c:pt>
              <c:pt idx="344">
                <c:v>-1.2292765017551721E-2</c:v>
              </c:pt>
              <c:pt idx="345">
                <c:v>-4.6278644771958755E-3</c:v>
              </c:pt>
              <c:pt idx="346">
                <c:v>-4.6278644771958755E-3</c:v>
              </c:pt>
              <c:pt idx="347">
                <c:v>3.023888720895096E-3</c:v>
              </c:pt>
              <c:pt idx="348">
                <c:v>2.4979950303045673E-3</c:v>
              </c:pt>
              <c:pt idx="349">
                <c:v>2.7740892178647059E-3</c:v>
              </c:pt>
              <c:pt idx="350">
                <c:v>-3.6023717805445665E-3</c:v>
              </c:pt>
              <c:pt idx="351">
                <c:v>-3.6023717805445665E-3</c:v>
              </c:pt>
              <c:pt idx="352">
                <c:v>-7.2441855878834227E-3</c:v>
              </c:pt>
              <c:pt idx="353">
                <c:v>-6.8234706354111108E-3</c:v>
              </c:pt>
              <c:pt idx="354">
                <c:v>-1.3554909874968879E-2</c:v>
              </c:pt>
              <c:pt idx="355">
                <c:v>-7.6123111712966818E-3</c:v>
              </c:pt>
              <c:pt idx="356">
                <c:v>-7.6123111712966818E-3</c:v>
              </c:pt>
              <c:pt idx="357">
                <c:v>-1.2200733621698379E-2</c:v>
              </c:pt>
              <c:pt idx="358">
                <c:v>-1.331825771420303E-2</c:v>
              </c:pt>
              <c:pt idx="359">
                <c:v>-1.3541762532704116E-2</c:v>
              </c:pt>
              <c:pt idx="360">
                <c:v>-1.1227830294106012E-2</c:v>
              </c:pt>
              <c:pt idx="361">
                <c:v>-1.1227830294106012E-2</c:v>
              </c:pt>
              <c:pt idx="362">
                <c:v>-1.5158885631269547E-2</c:v>
              </c:pt>
              <c:pt idx="363">
                <c:v>-1.3265668345144088E-2</c:v>
              </c:pt>
              <c:pt idx="364">
                <c:v>-1.4554107887090661E-2</c:v>
              </c:pt>
              <c:pt idx="365">
                <c:v>-2.0404675194909294E-2</c:v>
              </c:pt>
              <c:pt idx="366">
                <c:v>-2.0404675194909294E-2</c:v>
              </c:pt>
              <c:pt idx="367">
                <c:v>-2.1666820052326452E-2</c:v>
              </c:pt>
              <c:pt idx="368">
                <c:v>-2.3507447969392969E-2</c:v>
              </c:pt>
              <c:pt idx="369">
                <c:v>-2.5860822234785141E-2</c:v>
              </c:pt>
              <c:pt idx="370">
                <c:v>-2.7109819749937536E-2</c:v>
              </c:pt>
              <c:pt idx="371">
                <c:v>-2.6978346327289904E-2</c:v>
              </c:pt>
              <c:pt idx="372">
                <c:v>-2.3915015579600629E-2</c:v>
              </c:pt>
              <c:pt idx="373">
                <c:v>-2.2481955272741661E-2</c:v>
              </c:pt>
              <c:pt idx="374">
                <c:v>-1.331825771420303E-2</c:v>
              </c:pt>
              <c:pt idx="375">
                <c:v>-1.0623052549927126E-2</c:v>
              </c:pt>
              <c:pt idx="376">
                <c:v>-1.0623052549927126E-2</c:v>
              </c:pt>
              <c:pt idx="377">
                <c:v>2.30078489633323E-3</c:v>
              </c:pt>
              <c:pt idx="378">
                <c:v>1.7223018366836484E-3</c:v>
              </c:pt>
              <c:pt idx="379">
                <c:v>7.7306372516796618E-3</c:v>
              </c:pt>
              <c:pt idx="380">
                <c:v>4.4043596586951228E-3</c:v>
              </c:pt>
              <c:pt idx="381">
                <c:v>4.4043596586951228E-3</c:v>
              </c:pt>
              <c:pt idx="382">
                <c:v>1.5513863872418376E-3</c:v>
              </c:pt>
              <c:pt idx="383">
                <c:v>5.7848305964935953E-4</c:v>
              </c:pt>
              <c:pt idx="384">
                <c:v>1.8274805748017542E-3</c:v>
              </c:pt>
              <c:pt idx="385">
                <c:v>8.8087193173902456E-4</c:v>
              </c:pt>
              <c:pt idx="386">
                <c:v>8.8087193173902456E-4</c:v>
              </c:pt>
              <c:pt idx="387">
                <c:v>-9.8342120140413325E-3</c:v>
              </c:pt>
              <c:pt idx="388">
                <c:v>-1.8209069036694281E-2</c:v>
              </c:pt>
              <c:pt idx="389">
                <c:v>-2.1469609918355004E-2</c:v>
              </c:pt>
              <c:pt idx="390">
                <c:v>-2.5466401966842356E-2</c:v>
              </c:pt>
              <c:pt idx="391">
                <c:v>-2.5466401966842356E-2</c:v>
              </c:pt>
              <c:pt idx="392">
                <c:v>-3.1514179408632548E-2</c:v>
              </c:pt>
              <c:pt idx="393">
                <c:v>-2.7872365601293803E-2</c:v>
              </c:pt>
              <c:pt idx="394">
                <c:v>-2.9647256807036504E-2</c:v>
              </c:pt>
              <c:pt idx="395">
                <c:v>-3.1593063462221127E-2</c:v>
              </c:pt>
              <c:pt idx="396">
                <c:v>-3.1593063462221127E-2</c:v>
              </c:pt>
              <c:pt idx="397">
                <c:v>-3.5050814477853298E-2</c:v>
              </c:pt>
              <c:pt idx="398">
                <c:v>-3.748307279683416E-2</c:v>
              </c:pt>
              <c:pt idx="399">
                <c:v>-4.2912925152180481E-2</c:v>
              </c:pt>
              <c:pt idx="400">
                <c:v>-4.3859533795243322E-2</c:v>
              </c:pt>
              <c:pt idx="401">
                <c:v>-4.3859533795243322E-2</c:v>
              </c:pt>
              <c:pt idx="402">
                <c:v>-4.8618871695086829E-2</c:v>
              </c:pt>
              <c:pt idx="403">
                <c:v>-5.0788183168772427E-2</c:v>
              </c:pt>
              <c:pt idx="404">
                <c:v>-5.0788183168772427E-2</c:v>
              </c:pt>
              <c:pt idx="405">
                <c:v>-5.0656709746124795E-2</c:v>
              </c:pt>
              <c:pt idx="406">
                <c:v>-5.0656709746124795E-2</c:v>
              </c:pt>
              <c:pt idx="407">
                <c:v>-6.7919170139756235E-2</c:v>
              </c:pt>
              <c:pt idx="408">
                <c:v>-6.0162238203547158E-2</c:v>
              </c:pt>
              <c:pt idx="409">
                <c:v>-6.4934723445655429E-2</c:v>
              </c:pt>
              <c:pt idx="410">
                <c:v>-5.996502806957571E-2</c:v>
              </c:pt>
              <c:pt idx="411">
                <c:v>-5.996502806957571E-2</c:v>
              </c:pt>
              <c:pt idx="412">
                <c:v>-5.7282970247564569E-2</c:v>
              </c:pt>
              <c:pt idx="413">
                <c:v>-5.6901697321886324E-2</c:v>
              </c:pt>
              <c:pt idx="414">
                <c:v>-5.6099709443735879E-2</c:v>
              </c:pt>
              <c:pt idx="415">
                <c:v>-5.507421674708457E-2</c:v>
              </c:pt>
              <c:pt idx="416">
                <c:v>-5.5205690169732202E-2</c:v>
              </c:pt>
              <c:pt idx="417">
                <c:v>-5.9872996673722367E-2</c:v>
              </c:pt>
              <c:pt idx="418">
                <c:v>-6.7800844059373477E-2</c:v>
              </c:pt>
              <c:pt idx="419">
                <c:v>-8.1881647624932552E-2</c:v>
              </c:pt>
              <c:pt idx="420">
                <c:v>-8.3301560589526868E-2</c:v>
              </c:pt>
              <c:pt idx="421">
                <c:v>-8.3301560589526868E-2</c:v>
              </c:pt>
              <c:pt idx="422">
                <c:v>-8.4971273057151464E-2</c:v>
              </c:pt>
              <c:pt idx="423">
                <c:v>-7.1626720658418908E-2</c:v>
              </c:pt>
              <c:pt idx="424">
                <c:v>-8.1105954431311744E-2</c:v>
              </c:pt>
              <c:pt idx="425">
                <c:v>-7.9068116380273668E-2</c:v>
              </c:pt>
              <c:pt idx="426">
                <c:v>-7.9068116380273668E-2</c:v>
              </c:pt>
              <c:pt idx="427">
                <c:v>-7.9094411064803194E-2</c:v>
              </c:pt>
              <c:pt idx="428">
                <c:v>-8.0474882002603221E-2</c:v>
              </c:pt>
              <c:pt idx="429">
                <c:v>-8.1842205598138373E-2</c:v>
              </c:pt>
              <c:pt idx="430">
                <c:v>-6.9523145896057126E-2</c:v>
              </c:pt>
              <c:pt idx="431">
                <c:v>-6.9523145896057126E-2</c:v>
              </c:pt>
              <c:pt idx="432">
                <c:v>-6.2765411971969831E-2</c:v>
              </c:pt>
              <c:pt idx="433">
                <c:v>-5.8965830057453927E-2</c:v>
              </c:pt>
              <c:pt idx="434">
                <c:v>-6.1555856483611948E-2</c:v>
              </c:pt>
              <c:pt idx="435">
                <c:v>-5.9912438700516768E-2</c:v>
              </c:pt>
              <c:pt idx="436">
                <c:v>-5.9912438700516768E-2</c:v>
              </c:pt>
              <c:pt idx="437">
                <c:v>-5.4075018734962677E-2</c:v>
              </c:pt>
              <c:pt idx="438">
                <c:v>-4.9341975519648695E-2</c:v>
              </c:pt>
              <c:pt idx="439">
                <c:v>-5.2536779689985713E-2</c:v>
              </c:pt>
              <c:pt idx="440">
                <c:v>-5.1616465731452399E-2</c:v>
              </c:pt>
              <c:pt idx="441">
                <c:v>-5.1616465731452399E-2</c:v>
              </c:pt>
              <c:pt idx="442">
                <c:v>-5.0157110740063904E-2</c:v>
              </c:pt>
              <c:pt idx="443">
                <c:v>-5.1287782174833318E-2</c:v>
              </c:pt>
              <c:pt idx="444">
                <c:v>-5.4075018734962677E-2</c:v>
              </c:pt>
              <c:pt idx="445">
                <c:v>-5.0038784659681146E-2</c:v>
              </c:pt>
              <c:pt idx="446">
                <c:v>-5.0038784659681146E-2</c:v>
              </c:pt>
              <c:pt idx="447">
                <c:v>-5.0919656591420059E-2</c:v>
              </c:pt>
              <c:pt idx="448">
                <c:v>-5.2129212079778053E-2</c:v>
              </c:pt>
              <c:pt idx="449">
                <c:v>-4.8763492459999225E-2</c:v>
              </c:pt>
              <c:pt idx="450">
                <c:v>-5.4127608104021729E-2</c:v>
              </c:pt>
              <c:pt idx="451">
                <c:v>-5.4127608104021729E-2</c:v>
              </c:pt>
              <c:pt idx="452">
                <c:v>-6.9983302875323727E-2</c:v>
              </c:pt>
              <c:pt idx="453">
                <c:v>-7.2165761691274088E-2</c:v>
              </c:pt>
              <c:pt idx="454">
                <c:v>-7.463746203704924E-2</c:v>
              </c:pt>
              <c:pt idx="455">
                <c:v>-7.463746203704924E-2</c:v>
              </c:pt>
              <c:pt idx="456">
                <c:v>-7.463746203704924E-2</c:v>
              </c:pt>
              <c:pt idx="457">
                <c:v>-7.660956337676339E-2</c:v>
              </c:pt>
              <c:pt idx="458">
                <c:v>-7.4519135956666482E-2</c:v>
              </c:pt>
              <c:pt idx="459">
                <c:v>-8.1329459249812719E-2</c:v>
              </c:pt>
              <c:pt idx="460">
                <c:v>-7.9212737145186063E-2</c:v>
              </c:pt>
              <c:pt idx="461">
                <c:v>-7.9212737145186063E-2</c:v>
              </c:pt>
              <c:pt idx="462">
                <c:v>-8.5142188506593386E-2</c:v>
              </c:pt>
              <c:pt idx="463">
                <c:v>-8.8126635200694192E-2</c:v>
              </c:pt>
              <c:pt idx="464">
                <c:v>-9.7763637080764187E-2</c:v>
              </c:pt>
              <c:pt idx="465">
                <c:v>-9.8355267482678421E-2</c:v>
              </c:pt>
              <c:pt idx="466">
                <c:v>-9.8355267482678421E-2</c:v>
              </c:pt>
              <c:pt idx="467">
                <c:v>-9.806602595285363E-2</c:v>
              </c:pt>
              <c:pt idx="468">
                <c:v>-9.9328170810270788E-2</c:v>
              </c:pt>
              <c:pt idx="469">
                <c:v>-0.10349587830820006</c:v>
              </c:pt>
              <c:pt idx="470">
                <c:v>-0.10494208595732379</c:v>
              </c:pt>
              <c:pt idx="471">
                <c:v>-0.10494208595732379</c:v>
              </c:pt>
              <c:pt idx="472">
                <c:v>-0.11173926190820527</c:v>
              </c:pt>
              <c:pt idx="473">
                <c:v>-0.11368506856338989</c:v>
              </c:pt>
              <c:pt idx="474">
                <c:v>-0.1116209358278224</c:v>
              </c:pt>
              <c:pt idx="475">
                <c:v>-9.9840917158596443E-2</c:v>
              </c:pt>
              <c:pt idx="476">
                <c:v>-9.9840917158596443E-2</c:v>
              </c:pt>
              <c:pt idx="477">
                <c:v>-0.1045476656893809</c:v>
              </c:pt>
              <c:pt idx="478">
                <c:v>-0.10713769211553881</c:v>
              </c:pt>
              <c:pt idx="479">
                <c:v>-0.10716398680006833</c:v>
              </c:pt>
              <c:pt idx="480">
                <c:v>-0.11106874745270245</c:v>
              </c:pt>
              <c:pt idx="481">
                <c:v>-0.11106874745270245</c:v>
              </c:pt>
              <c:pt idx="482">
                <c:v>-0.11335638500677092</c:v>
              </c:pt>
              <c:pt idx="483">
                <c:v>-0.11568346458763357</c:v>
              </c:pt>
              <c:pt idx="484">
                <c:v>-0.12120534833883334</c:v>
              </c:pt>
              <c:pt idx="485">
                <c:v>-0.12070574933277245</c:v>
              </c:pt>
              <c:pt idx="486">
                <c:v>-0.12070574933277245</c:v>
              </c:pt>
              <c:pt idx="487">
                <c:v>-0.11447390909927568</c:v>
              </c:pt>
              <c:pt idx="488">
                <c:v>-0.11839181709417446</c:v>
              </c:pt>
              <c:pt idx="489">
                <c:v>-0.11513127621251373</c:v>
              </c:pt>
              <c:pt idx="490">
                <c:v>-0.11192332469991195</c:v>
              </c:pt>
              <c:pt idx="491">
                <c:v>-0.11180499861952897</c:v>
              </c:pt>
              <c:pt idx="492">
                <c:v>-0.10325922614743421</c:v>
              </c:pt>
              <c:pt idx="493">
                <c:v>-9.7816226449823129E-2</c:v>
              </c:pt>
              <c:pt idx="494">
                <c:v>-9.4397917460985359E-2</c:v>
              </c:pt>
              <c:pt idx="495">
                <c:v>-0.10800541670501307</c:v>
              </c:pt>
              <c:pt idx="496">
                <c:v>-0.10800541670501307</c:v>
              </c:pt>
              <c:pt idx="497">
                <c:v>-0.10800541670501307</c:v>
              </c:pt>
              <c:pt idx="498">
                <c:v>-0.10800541670501307</c:v>
              </c:pt>
              <c:pt idx="499">
                <c:v>-0.10800541670501307</c:v>
              </c:pt>
              <c:pt idx="500">
                <c:v>-0.10788709062463031</c:v>
              </c:pt>
              <c:pt idx="501">
                <c:v>-0.10800541670501307</c:v>
              </c:pt>
              <c:pt idx="502">
                <c:v>-0.15135220415193074</c:v>
              </c:pt>
              <c:pt idx="503">
                <c:v>-0.13604869775574868</c:v>
              </c:pt>
              <c:pt idx="504">
                <c:v>-0.14577773103167191</c:v>
              </c:pt>
              <c:pt idx="505">
                <c:v>-0.14484426973087383</c:v>
              </c:pt>
              <c:pt idx="506">
                <c:v>-0.14484426973087383</c:v>
              </c:pt>
              <c:pt idx="507">
                <c:v>-0.14279328433757121</c:v>
              </c:pt>
              <c:pt idx="508">
                <c:v>-0.14473909099275584</c:v>
              </c:pt>
              <c:pt idx="509">
                <c:v>-0.14051879412576751</c:v>
              </c:pt>
              <c:pt idx="510">
                <c:v>-0.14180723366771408</c:v>
              </c:pt>
              <c:pt idx="511">
                <c:v>-0.14180723366771408</c:v>
              </c:pt>
              <c:pt idx="512">
                <c:v>-0.14376618766516347</c:v>
              </c:pt>
              <c:pt idx="513">
                <c:v>-0.14538331076372912</c:v>
              </c:pt>
              <c:pt idx="514">
                <c:v>-0.14623788801093862</c:v>
              </c:pt>
              <c:pt idx="515">
                <c:v>-0.14911715596692121</c:v>
              </c:pt>
              <c:pt idx="516">
                <c:v>-0.14911715596692121</c:v>
              </c:pt>
              <c:pt idx="517">
                <c:v>-0.14508092189163968</c:v>
              </c:pt>
              <c:pt idx="518">
                <c:v>-0.14359527221572166</c:v>
              </c:pt>
              <c:pt idx="519">
                <c:v>-0.1434375041085445</c:v>
              </c:pt>
              <c:pt idx="520">
                <c:v>-0.13980883764347041</c:v>
              </c:pt>
              <c:pt idx="521">
                <c:v>-0.13980883764347041</c:v>
              </c:pt>
              <c:pt idx="522">
                <c:v>-0.14237256938509879</c:v>
              </c:pt>
              <c:pt idx="523">
                <c:v>-0.1403084366495313</c:v>
              </c:pt>
              <c:pt idx="524">
                <c:v>-0.13821800922943428</c:v>
              </c:pt>
              <c:pt idx="525">
                <c:v>-0.13717936919051821</c:v>
              </c:pt>
              <c:pt idx="526">
                <c:v>-0.13717936919051821</c:v>
              </c:pt>
              <c:pt idx="527">
                <c:v>-0.11870735330852866</c:v>
              </c:pt>
              <c:pt idx="528">
                <c:v>-0.11912806826100109</c:v>
              </c:pt>
              <c:pt idx="529">
                <c:v>-0.10958309777678443</c:v>
              </c:pt>
              <c:pt idx="530">
                <c:v>-0.10981974993755006</c:v>
              </c:pt>
              <c:pt idx="531">
                <c:v>-0.10981974993755006</c:v>
              </c:pt>
              <c:pt idx="532">
                <c:v>-0.10191819723642859</c:v>
              </c:pt>
              <c:pt idx="533">
                <c:v>-0.10059031566768772</c:v>
              </c:pt>
              <c:pt idx="534">
                <c:v>-9.2820236389213995E-2</c:v>
              </c:pt>
              <c:pt idx="535">
                <c:v>-8.4918683688092522E-2</c:v>
              </c:pt>
              <c:pt idx="536">
                <c:v>-8.4918683688092522E-2</c:v>
              </c:pt>
              <c:pt idx="537">
                <c:v>-8.7114289846307535E-2</c:v>
              </c:pt>
              <c:pt idx="538">
                <c:v>-8.1211133169429739E-2</c:v>
              </c:pt>
              <c:pt idx="539">
                <c:v>-8.0330261237690825E-2</c:v>
              </c:pt>
              <c:pt idx="540">
                <c:v>-6.9483703869262836E-2</c:v>
              </c:pt>
              <c:pt idx="541">
                <c:v>-6.9483703869262836E-2</c:v>
              </c:pt>
              <c:pt idx="542">
                <c:v>-6.4408829755065011E-2</c:v>
              </c:pt>
              <c:pt idx="543">
                <c:v>-6.7288097711047823E-2</c:v>
              </c:pt>
              <c:pt idx="544">
                <c:v>-6.0530363786960417E-2</c:v>
              </c:pt>
              <c:pt idx="545">
                <c:v>-6.0530363786960417E-2</c:v>
              </c:pt>
              <c:pt idx="546">
                <c:v>-6.0530363786960417E-2</c:v>
              </c:pt>
              <c:pt idx="547">
                <c:v>-6.0648689867343286E-2</c:v>
              </c:pt>
              <c:pt idx="548">
                <c:v>-6.2844296025558521E-2</c:v>
              </c:pt>
              <c:pt idx="549">
                <c:v>-4.8632019037351593E-2</c:v>
              </c:pt>
              <c:pt idx="550">
                <c:v>-5.2628811085838945E-2</c:v>
              </c:pt>
              <c:pt idx="551">
                <c:v>-5.2628811085838945E-2</c:v>
              </c:pt>
              <c:pt idx="552">
                <c:v>-4.8737197775469698E-2</c:v>
              </c:pt>
              <c:pt idx="553">
                <c:v>-4.5108531310395716E-2</c:v>
              </c:pt>
              <c:pt idx="554">
                <c:v>-4.591051918854594E-2</c:v>
              </c:pt>
              <c:pt idx="555">
                <c:v>-5.0972245960479112E-2</c:v>
              </c:pt>
              <c:pt idx="556">
                <c:v>-5.0972245960479112E-2</c:v>
              </c:pt>
              <c:pt idx="557">
                <c:v>-4.50033525722775E-2</c:v>
              </c:pt>
              <c:pt idx="558">
                <c:v>-4.3557144923153768E-2</c:v>
              </c:pt>
              <c:pt idx="559">
                <c:v>-4.7133222019168808E-2</c:v>
              </c:pt>
              <c:pt idx="560">
                <c:v>-4.9881016552503987E-2</c:v>
              </c:pt>
              <c:pt idx="561">
                <c:v>-4.9762690472121118E-2</c:v>
              </c:pt>
              <c:pt idx="562">
                <c:v>-4.9118470701147832E-2</c:v>
              </c:pt>
              <c:pt idx="563">
                <c:v>-5.059097303480109E-2</c:v>
              </c:pt>
              <c:pt idx="564">
                <c:v>-4.9394564888707859E-2</c:v>
              </c:pt>
              <c:pt idx="565">
                <c:v>-4.3425671500506136E-2</c:v>
              </c:pt>
              <c:pt idx="566">
                <c:v>-4.3557144923153768E-2</c:v>
              </c:pt>
              <c:pt idx="567">
                <c:v>-4.0625287598112014E-2</c:v>
              </c:pt>
              <c:pt idx="568">
                <c:v>-5.2221243475631396E-2</c:v>
              </c:pt>
              <c:pt idx="569">
                <c:v>-5.0459499612153347E-2</c:v>
              </c:pt>
              <c:pt idx="570">
                <c:v>-4.9052733989824016E-2</c:v>
              </c:pt>
              <c:pt idx="571">
                <c:v>-4.8802934486793514E-2</c:v>
              </c:pt>
              <c:pt idx="572">
                <c:v>-4.2058347904970983E-2</c:v>
              </c:pt>
              <c:pt idx="573">
                <c:v>-3.9770710350902516E-2</c:v>
              </c:pt>
              <c:pt idx="574">
                <c:v>-4.1466717503056749E-2</c:v>
              </c:pt>
              <c:pt idx="575">
                <c:v>-3.1987483730164024E-2</c:v>
              </c:pt>
              <c:pt idx="576">
                <c:v>-3.1987483730164024E-2</c:v>
              </c:pt>
              <c:pt idx="577">
                <c:v>-7.7963739630034778E-3</c:v>
              </c:pt>
              <c:pt idx="578">
                <c:v>-4.719895873049329E-3</c:v>
              </c:pt>
              <c:pt idx="579">
                <c:v>-9.5581178264813049E-3</c:v>
              </c:pt>
              <c:pt idx="580">
                <c:v>-2.2863228198419683E-2</c:v>
              </c:pt>
              <c:pt idx="581">
                <c:v>-2.2863228198419683E-2</c:v>
              </c:pt>
              <c:pt idx="582">
                <c:v>-1.565848463733055E-2</c:v>
              </c:pt>
              <c:pt idx="583">
                <c:v>-1.3909888116117375E-2</c:v>
              </c:pt>
              <c:pt idx="584">
                <c:v>-1.1885197407344061E-2</c:v>
              </c:pt>
              <c:pt idx="585">
                <c:v>-6.6657025282339522E-3</c:v>
              </c:pt>
              <c:pt idx="586">
                <c:v>-6.6657025282339522E-3</c:v>
              </c:pt>
              <c:pt idx="587">
                <c:v>-6.1398088376434234E-3</c:v>
              </c:pt>
              <c:pt idx="588">
                <c:v>3.8390239413101934E-3</c:v>
              </c:pt>
              <c:pt idx="589">
                <c:v>1.7880385480075756E-3</c:v>
              </c:pt>
              <c:pt idx="590">
                <c:v>1.3541762532703894E-2</c:v>
              </c:pt>
              <c:pt idx="591">
                <c:v>1.3147342264761219E-2</c:v>
              </c:pt>
              <c:pt idx="592">
                <c:v>1.6710272018511496E-2</c:v>
              </c:pt>
              <c:pt idx="593">
                <c:v>2.3007848963332078E-2</c:v>
              </c:pt>
              <c:pt idx="594">
                <c:v>1.7932974849134142E-2</c:v>
              </c:pt>
              <c:pt idx="595">
                <c:v>2.5558433362695698E-2</c:v>
              </c:pt>
              <c:pt idx="596">
                <c:v>2.5558433362695698E-2</c:v>
              </c:pt>
              <c:pt idx="597">
                <c:v>2.9831319598742967E-2</c:v>
              </c:pt>
              <c:pt idx="598">
                <c:v>2.6478747321228902E-2</c:v>
              </c:pt>
              <c:pt idx="599">
                <c:v>3.1593063462221016E-2</c:v>
              </c:pt>
              <c:pt idx="600">
                <c:v>3.9902183773550259E-2</c:v>
              </c:pt>
              <c:pt idx="601">
                <c:v>3.9902183773550259E-2</c:v>
              </c:pt>
              <c:pt idx="602">
                <c:v>4.6962306569726886E-2</c:v>
              </c:pt>
              <c:pt idx="603">
                <c:v>4.9092176016618305E-2</c:v>
              </c:pt>
              <c:pt idx="604">
                <c:v>5.084077253783148E-2</c:v>
              </c:pt>
              <c:pt idx="605">
                <c:v>5.4127608104021618E-2</c:v>
              </c:pt>
              <c:pt idx="606">
                <c:v>5.4127608104021618E-2</c:v>
              </c:pt>
              <c:pt idx="607">
                <c:v>6.0530363786960306E-2</c:v>
              </c:pt>
              <c:pt idx="608">
                <c:v>6.3882936064474594E-2</c:v>
              </c:pt>
              <c:pt idx="609">
                <c:v>6.9194462339438045E-2</c:v>
              </c:pt>
              <c:pt idx="610">
                <c:v>6.2620791207057547E-2</c:v>
              </c:pt>
              <c:pt idx="611">
                <c:v>6.2620791207057547E-2</c:v>
              </c:pt>
              <c:pt idx="612">
                <c:v>4.8618871695086829E-2</c:v>
              </c:pt>
              <c:pt idx="613">
                <c:v>4.6383823510077304E-2</c:v>
              </c:pt>
              <c:pt idx="614">
                <c:v>5.2365864240543791E-2</c:v>
              </c:pt>
              <c:pt idx="615">
                <c:v>5.0393762900829753E-2</c:v>
              </c:pt>
              <c:pt idx="616">
                <c:v>5.0393762900829753E-2</c:v>
              </c:pt>
              <c:pt idx="617">
                <c:v>5.1866265234482789E-2</c:v>
              </c:pt>
              <c:pt idx="618">
                <c:v>5.4745533190465601E-2</c:v>
              </c:pt>
              <c:pt idx="619">
                <c:v>5.9412839694455766E-2</c:v>
              </c:pt>
              <c:pt idx="620">
                <c:v>6.0964226081697603E-2</c:v>
              </c:pt>
              <c:pt idx="621">
                <c:v>6.0964226081697603E-2</c:v>
              </c:pt>
              <c:pt idx="622">
                <c:v>5.5389752961438887E-2</c:v>
              </c:pt>
              <c:pt idx="623">
                <c:v>5.1590171046922872E-2</c:v>
              </c:pt>
              <c:pt idx="624">
                <c:v>5.5994530705617995E-2</c:v>
              </c:pt>
              <c:pt idx="625">
                <c:v>5.7151496824916936E-2</c:v>
              </c:pt>
              <c:pt idx="626">
                <c:v>5.7151496824916936E-2</c:v>
              </c:pt>
              <c:pt idx="627">
                <c:v>7.2428708536569353E-2</c:v>
              </c:pt>
              <c:pt idx="628">
                <c:v>6.851080054167058E-2</c:v>
              </c:pt>
              <c:pt idx="629">
                <c:v>6.8274148380904842E-2</c:v>
              </c:pt>
              <c:pt idx="630">
                <c:v>6.6446667806102866E-2</c:v>
              </c:pt>
              <c:pt idx="631">
                <c:v>6.6578141228750498E-2</c:v>
              </c:pt>
              <c:pt idx="632">
                <c:v>6.5394880424922031E-2</c:v>
              </c:pt>
              <c:pt idx="633">
                <c:v>6.3238716293501307E-2</c:v>
              </c:pt>
              <c:pt idx="634">
                <c:v>6.5565795874364063E-2</c:v>
              </c:pt>
              <c:pt idx="635">
                <c:v>7.8884053588567093E-2</c:v>
              </c:pt>
              <c:pt idx="636">
                <c:v>7.8884053588567093E-2</c:v>
              </c:pt>
              <c:pt idx="637">
                <c:v>6.7038298208017322E-2</c:v>
              </c:pt>
              <c:pt idx="638">
                <c:v>7.6754184141675674E-2</c:v>
              </c:pt>
              <c:pt idx="639">
                <c:v>7.7135457067353697E-2</c:v>
              </c:pt>
              <c:pt idx="640">
                <c:v>8.0869302270546006E-2</c:v>
              </c:pt>
              <c:pt idx="641">
                <c:v>8.07246815056335E-2</c:v>
              </c:pt>
              <c:pt idx="642">
                <c:v>9.3148919945833075E-2</c:v>
              </c:pt>
              <c:pt idx="643">
                <c:v>0.11047711705078811</c:v>
              </c:pt>
              <c:pt idx="644">
                <c:v>0.10231261750437137</c:v>
              </c:pt>
              <c:pt idx="645">
                <c:v>9.3885171112659593E-2</c:v>
              </c:pt>
              <c:pt idx="646">
                <c:v>9.3885171112659593E-2</c:v>
              </c:pt>
              <c:pt idx="647">
                <c:v>0.10937274030054822</c:v>
              </c:pt>
              <c:pt idx="648">
                <c:v>0.12973797346866323</c:v>
              </c:pt>
              <c:pt idx="649">
                <c:v>0.1399140163815884</c:v>
              </c:pt>
              <c:pt idx="650">
                <c:v>0.14565940495128915</c:v>
              </c:pt>
              <c:pt idx="651">
                <c:v>0.14551478418637664</c:v>
              </c:pt>
              <c:pt idx="652">
                <c:v>0.16154139440712068</c:v>
              </c:pt>
              <c:pt idx="653">
                <c:v>0.14654027688302818</c:v>
              </c:pt>
              <c:pt idx="654">
                <c:v>0.13619331852066119</c:v>
              </c:pt>
              <c:pt idx="655">
                <c:v>0.13232799989482125</c:v>
              </c:pt>
              <c:pt idx="656">
                <c:v>0.13232799989482125</c:v>
              </c:pt>
              <c:pt idx="657">
                <c:v>0.16196210935959288</c:v>
              </c:pt>
              <c:pt idx="658">
                <c:v>0.1689959374712402</c:v>
              </c:pt>
              <c:pt idx="659">
                <c:v>0.17006087219468591</c:v>
              </c:pt>
              <c:pt idx="660">
                <c:v>0.168075623512707</c:v>
              </c:pt>
              <c:pt idx="661">
                <c:v>0.168075623512707</c:v>
              </c:pt>
              <c:pt idx="662">
                <c:v>0.14350324081986821</c:v>
              </c:pt>
              <c:pt idx="663">
                <c:v>0.13892796571173127</c:v>
              </c:pt>
              <c:pt idx="664">
                <c:v>0.14216221190886258</c:v>
              </c:pt>
              <c:pt idx="665">
                <c:v>0.14898568254427369</c:v>
              </c:pt>
              <c:pt idx="666">
                <c:v>0.14898568254427369</c:v>
              </c:pt>
              <c:pt idx="667">
                <c:v>0.14899882988653856</c:v>
              </c:pt>
              <c:pt idx="668">
                <c:v>0.14686896043964714</c:v>
              </c:pt>
              <c:pt idx="669">
                <c:v>0.14686896043964714</c:v>
              </c:pt>
              <c:pt idx="670">
                <c:v>0.14686896043964714</c:v>
              </c:pt>
              <c:pt idx="671">
                <c:v>0.14686896043964714</c:v>
              </c:pt>
              <c:pt idx="672">
                <c:v>0.16254059241924246</c:v>
              </c:pt>
              <c:pt idx="673">
                <c:v>0.17716043701765694</c:v>
              </c:pt>
              <c:pt idx="674">
                <c:v>0.18853288807667523</c:v>
              </c:pt>
              <c:pt idx="675">
                <c:v>0.19205637580363133</c:v>
              </c:pt>
              <c:pt idx="676">
                <c:v>0.19205637580363133</c:v>
              </c:pt>
              <c:pt idx="677">
                <c:v>0.18861177213026381</c:v>
              </c:pt>
              <c:pt idx="678">
                <c:v>0.20124636804669938</c:v>
              </c:pt>
              <c:pt idx="679">
                <c:v>0.19673682964988615</c:v>
              </c:pt>
              <c:pt idx="680">
                <c:v>0.196368704066473</c:v>
              </c:pt>
              <c:pt idx="681">
                <c:v>0.196368704066473</c:v>
              </c:pt>
              <c:pt idx="682">
                <c:v>0.20244277619279272</c:v>
              </c:pt>
              <c:pt idx="683">
                <c:v>0.18795440501702587</c:v>
              </c:pt>
              <c:pt idx="684">
                <c:v>0.19121494589868648</c:v>
              </c:pt>
              <c:pt idx="685">
                <c:v>0.19149104008624662</c:v>
              </c:pt>
              <c:pt idx="686">
                <c:v>0.19149104008624662</c:v>
              </c:pt>
              <c:pt idx="687">
                <c:v>0.18946634937747331</c:v>
              </c:pt>
              <c:pt idx="688">
                <c:v>0.18951893874653236</c:v>
              </c:pt>
              <c:pt idx="689">
                <c:v>0.18800699438608492</c:v>
              </c:pt>
              <c:pt idx="690">
                <c:v>0.19298983710442918</c:v>
              </c:pt>
              <c:pt idx="691">
                <c:v>0.19298983710442918</c:v>
              </c:pt>
              <c:pt idx="692">
                <c:v>0.17618753369006446</c:v>
              </c:pt>
              <c:pt idx="693">
                <c:v>0.16576169127410889</c:v>
              </c:pt>
              <c:pt idx="694">
                <c:v>0.1641971575446024</c:v>
              </c:pt>
              <c:pt idx="695">
                <c:v>0.17000828282562663</c:v>
              </c:pt>
              <c:pt idx="696">
                <c:v>0.17000828282562663</c:v>
              </c:pt>
              <c:pt idx="697">
                <c:v>0.19496193844414345</c:v>
              </c:pt>
              <c:pt idx="698">
                <c:v>0.19887984643904222</c:v>
              </c:pt>
              <c:pt idx="699">
                <c:v>0.21591880201417291</c:v>
              </c:pt>
              <c:pt idx="700">
                <c:v>0.21620804354399747</c:v>
              </c:pt>
              <c:pt idx="701">
                <c:v>0.21620804354399747</c:v>
              </c:pt>
              <c:pt idx="702">
                <c:v>0.22170363261066783</c:v>
              </c:pt>
              <c:pt idx="703">
                <c:v>0.22299207215261441</c:v>
              </c:pt>
              <c:pt idx="704">
                <c:v>0.23109083498770722</c:v>
              </c:pt>
              <c:pt idx="705">
                <c:v>0.23109083498770722</c:v>
              </c:pt>
              <c:pt idx="706">
                <c:v>0.23109083498770722</c:v>
              </c:pt>
              <c:pt idx="707">
                <c:v>0.23464061739919284</c:v>
              </c:pt>
              <c:pt idx="708">
                <c:v>0.23602108833699265</c:v>
              </c:pt>
              <c:pt idx="709">
                <c:v>0.22275541999184867</c:v>
              </c:pt>
              <c:pt idx="710">
                <c:v>0.22781714676378173</c:v>
              </c:pt>
              <c:pt idx="711">
                <c:v>0.22781714676378173</c:v>
              </c:pt>
              <c:pt idx="712">
                <c:v>0.22475381601609223</c:v>
              </c:pt>
              <c:pt idx="713">
                <c:v>0.23700713900684978</c:v>
              </c:pt>
              <c:pt idx="714">
                <c:v>0.2585424856365286</c:v>
              </c:pt>
              <c:pt idx="715">
                <c:v>0.25140347878676339</c:v>
              </c:pt>
              <c:pt idx="716">
                <c:v>0.25140347878676339</c:v>
              </c:pt>
              <c:pt idx="717">
                <c:v>0.2355740786999907</c:v>
              </c:pt>
              <c:pt idx="718">
                <c:v>0.250154481271611</c:v>
              </c:pt>
              <c:pt idx="719">
                <c:v>0.26746953103430138</c:v>
              </c:pt>
              <c:pt idx="720">
                <c:v>0.27957823326014641</c:v>
              </c:pt>
              <c:pt idx="721">
                <c:v>0.27957823326014641</c:v>
              </c:pt>
              <c:pt idx="722">
                <c:v>0.35457067353834404</c:v>
              </c:pt>
              <c:pt idx="723">
                <c:v>0.38726811375080539</c:v>
              </c:pt>
              <c:pt idx="724">
                <c:v>0.41775680046278629</c:v>
              </c:pt>
              <c:pt idx="725">
                <c:v>0.45452991677732335</c:v>
              </c:pt>
              <c:pt idx="726">
                <c:v>0.45452991677732335</c:v>
              </c:pt>
              <c:pt idx="727">
                <c:v>0.47506606539488039</c:v>
              </c:pt>
              <c:pt idx="728">
                <c:v>0.48592577010557325</c:v>
              </c:pt>
              <c:pt idx="729">
                <c:v>0.48574170731386634</c:v>
              </c:pt>
              <c:pt idx="730">
                <c:v>0.46682268179487529</c:v>
              </c:pt>
              <c:pt idx="731">
                <c:v>0.46682268179487529</c:v>
              </c:pt>
              <c:pt idx="732">
                <c:v>0.45216339516966642</c:v>
              </c:pt>
              <c:pt idx="733">
                <c:v>0.47780071258595069</c:v>
              </c:pt>
              <c:pt idx="734">
                <c:v>0.49882331286730386</c:v>
              </c:pt>
              <c:pt idx="735">
                <c:v>0.49844203994162584</c:v>
              </c:pt>
              <c:pt idx="736">
                <c:v>0.49844203994162584</c:v>
              </c:pt>
              <c:pt idx="737">
                <c:v>0.49812650372727152</c:v>
              </c:pt>
              <c:pt idx="738">
                <c:v>0.47471108715373189</c:v>
              </c:pt>
              <c:pt idx="739">
                <c:v>0.48419032092662473</c:v>
              </c:pt>
              <c:pt idx="740">
                <c:v>0.50374041887432441</c:v>
              </c:pt>
              <c:pt idx="741">
                <c:v>0.50374041887432441</c:v>
              </c:pt>
              <c:pt idx="742">
                <c:v>0.60671040349193395</c:v>
              </c:pt>
              <c:pt idx="743">
                <c:v>0.59570607801632902</c:v>
              </c:pt>
              <c:pt idx="744">
                <c:v>0.58321610286480596</c:v>
              </c:pt>
              <c:pt idx="745">
                <c:v>0.5948909427959137</c:v>
              </c:pt>
              <c:pt idx="746">
                <c:v>0.59468058531967771</c:v>
              </c:pt>
              <c:pt idx="747">
                <c:v>0.57085760113593031</c:v>
              </c:pt>
              <c:pt idx="748">
                <c:v>0.56960860362077792</c:v>
              </c:pt>
              <c:pt idx="749">
                <c:v>0.58854077648203407</c:v>
              </c:pt>
              <c:pt idx="750">
                <c:v>0.58833041900579786</c:v>
              </c:pt>
              <c:pt idx="751">
                <c:v>0.58833041900579786</c:v>
              </c:pt>
              <c:pt idx="752">
                <c:v>0.58833041900579786</c:v>
              </c:pt>
              <c:pt idx="753">
                <c:v>0.61582151168141364</c:v>
              </c:pt>
              <c:pt idx="754">
                <c:v>0.63918433888589421</c:v>
              </c:pt>
              <c:pt idx="755">
                <c:v>0.62743061490119767</c:v>
              </c:pt>
              <c:pt idx="756">
                <c:v>0.62722025742496168</c:v>
              </c:pt>
              <c:pt idx="757">
                <c:v>0.66463759351047202</c:v>
              </c:pt>
              <c:pt idx="758">
                <c:v>0.6721710206281799</c:v>
              </c:pt>
              <c:pt idx="759">
                <c:v>0.66799016578798609</c:v>
              </c:pt>
              <c:pt idx="760">
                <c:v>0.67430089007507132</c:v>
              </c:pt>
              <c:pt idx="761">
                <c:v>0.67430089007507132</c:v>
              </c:pt>
              <c:pt idx="762">
                <c:v>0.6774299575340843</c:v>
              </c:pt>
              <c:pt idx="763">
                <c:v>0.6685423541631057</c:v>
              </c:pt>
              <c:pt idx="764">
                <c:v>0.66437464666517676</c:v>
              </c:pt>
              <c:pt idx="765">
                <c:v>0.64915002432258295</c:v>
              </c:pt>
              <c:pt idx="766">
                <c:v>0.64915002432258295</c:v>
              </c:pt>
              <c:pt idx="767">
                <c:v>0.66445353071876512</c:v>
              </c:pt>
              <c:pt idx="768">
                <c:v>0.67573395038193018</c:v>
              </c:pt>
              <c:pt idx="769">
                <c:v>0.69868920997620321</c:v>
              </c:pt>
              <c:pt idx="770">
                <c:v>0.70617004772485248</c:v>
              </c:pt>
              <c:pt idx="771">
                <c:v>0.70617004772485248</c:v>
              </c:pt>
              <c:pt idx="772">
                <c:v>0.6874613796820972</c:v>
              </c:pt>
              <c:pt idx="773">
                <c:v>0.68304387268113764</c:v>
              </c:pt>
              <c:pt idx="774">
                <c:v>0.67668055902499291</c:v>
              </c:pt>
              <c:pt idx="775">
                <c:v>0.67038298208017255</c:v>
              </c:pt>
              <c:pt idx="776">
                <c:v>0.67038298208017255</c:v>
              </c:pt>
              <c:pt idx="777">
                <c:v>0.66860809087442985</c:v>
              </c:pt>
              <c:pt idx="778">
                <c:v>0.68585740392579631</c:v>
              </c:pt>
              <c:pt idx="779">
                <c:v>0.69177370794493886</c:v>
              </c:pt>
              <c:pt idx="780">
                <c:v>0.7113501005771683</c:v>
              </c:pt>
              <c:pt idx="781">
                <c:v>0.7113501005771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7071839497858621E-2</c:v>
              </c:pt>
              <c:pt idx="3">
                <c:v>2.060710633384244E-2</c:v>
              </c:pt>
              <c:pt idx="4">
                <c:v>3.5244094072284238E-2</c:v>
              </c:pt>
              <c:pt idx="5">
                <c:v>3.6003380475115199E-2</c:v>
              </c:pt>
              <c:pt idx="6">
                <c:v>3.6003380475115199E-2</c:v>
              </c:pt>
              <c:pt idx="7">
                <c:v>5.828238411528841E-2</c:v>
              </c:pt>
              <c:pt idx="8">
                <c:v>5.7721906036290349E-2</c:v>
              </c:pt>
              <c:pt idx="9">
                <c:v>6.156895714396815E-2</c:v>
              </c:pt>
              <c:pt idx="10">
                <c:v>6.2911830342405217E-2</c:v>
              </c:pt>
              <c:pt idx="11">
                <c:v>6.2911463537379753E-2</c:v>
              </c:pt>
              <c:pt idx="12">
                <c:v>6.9104599588298177E-2</c:v>
              </c:pt>
              <c:pt idx="13">
                <c:v>8.4993859683872852E-2</c:v>
              </c:pt>
              <c:pt idx="14">
                <c:v>8.4517746760744972E-2</c:v>
              </c:pt>
              <c:pt idx="15">
                <c:v>8.5555804982972994E-2</c:v>
              </c:pt>
              <c:pt idx="16">
                <c:v>8.5555878343978264E-2</c:v>
              </c:pt>
              <c:pt idx="17">
                <c:v>8.3272076894071123E-2</c:v>
              </c:pt>
              <c:pt idx="18">
                <c:v>8.1988992914794334E-2</c:v>
              </c:pt>
              <c:pt idx="19">
                <c:v>8.3522237921477505E-2</c:v>
              </c:pt>
              <c:pt idx="20">
                <c:v>7.707967445320385E-2</c:v>
              </c:pt>
              <c:pt idx="21">
                <c:v>7.707967445320385E-2</c:v>
              </c:pt>
              <c:pt idx="22">
                <c:v>7.1358249665107065E-2</c:v>
              </c:pt>
              <c:pt idx="23">
                <c:v>6.9104599588298177E-2</c:v>
              </c:pt>
              <c:pt idx="24">
                <c:v>6.9104599588298177E-2</c:v>
              </c:pt>
              <c:pt idx="25">
                <c:v>6.9104599588298177E-2</c:v>
              </c:pt>
              <c:pt idx="26">
                <c:v>6.9104599588298177E-2</c:v>
              </c:pt>
              <c:pt idx="27">
                <c:v>6.5197392456434633E-2</c:v>
              </c:pt>
              <c:pt idx="28">
                <c:v>6.1290185324571089E-2</c:v>
              </c:pt>
              <c:pt idx="29">
                <c:v>6.1290185324571089E-2</c:v>
              </c:pt>
              <c:pt idx="30">
                <c:v>6.1290185324571089E-2</c:v>
              </c:pt>
              <c:pt idx="31">
                <c:v>5.8164272897070157E-2</c:v>
              </c:pt>
              <c:pt idx="32">
                <c:v>6.0520628381025565E-2</c:v>
              </c:pt>
              <c:pt idx="33">
                <c:v>6.1509754812848927E-2</c:v>
              </c:pt>
              <c:pt idx="34">
                <c:v>6.173607351359589E-2</c:v>
              </c:pt>
              <c:pt idx="35">
                <c:v>6.401994832450808E-2</c:v>
              </c:pt>
              <c:pt idx="36">
                <c:v>6.401994832450808E-2</c:v>
              </c:pt>
              <c:pt idx="37">
                <c:v>6.483132104096323E-2</c:v>
              </c:pt>
              <c:pt idx="38">
                <c:v>6.483132104096323E-2</c:v>
              </c:pt>
              <c:pt idx="39">
                <c:v>6.483132104096323E-2</c:v>
              </c:pt>
              <c:pt idx="40">
                <c:v>6.483132104096323E-2</c:v>
              </c:pt>
              <c:pt idx="41">
                <c:v>6.483132104096323E-2</c:v>
              </c:pt>
              <c:pt idx="42">
                <c:v>6.1675330601369538E-2</c:v>
              </c:pt>
              <c:pt idx="43">
                <c:v>6.1675330601369538E-2</c:v>
              </c:pt>
              <c:pt idx="44">
                <c:v>6.1645252589276778E-2</c:v>
              </c:pt>
              <c:pt idx="45">
                <c:v>6.0339426698417409E-2</c:v>
              </c:pt>
              <c:pt idx="46">
                <c:v>6.0339426698417409E-2</c:v>
              </c:pt>
              <c:pt idx="47">
                <c:v>6.3392711730864804E-2</c:v>
              </c:pt>
              <c:pt idx="48">
                <c:v>6.8820692498543723E-2</c:v>
              </c:pt>
              <c:pt idx="49">
                <c:v>7.2338352693302577E-2</c:v>
              </c:pt>
              <c:pt idx="50">
                <c:v>7.3059491373479446E-2</c:v>
              </c:pt>
              <c:pt idx="51">
                <c:v>7.3059491373479446E-2</c:v>
              </c:pt>
              <c:pt idx="52">
                <c:v>7.109268282662895E-2</c:v>
              </c:pt>
              <c:pt idx="53">
                <c:v>7.6026210419903872E-2</c:v>
              </c:pt>
              <c:pt idx="54">
                <c:v>7.6026210419903872E-2</c:v>
              </c:pt>
              <c:pt idx="55">
                <c:v>7.5274993727634243E-2</c:v>
              </c:pt>
              <c:pt idx="56">
                <c:v>7.5274920366629194E-2</c:v>
              </c:pt>
              <c:pt idx="57">
                <c:v>8.5191934397654823E-2</c:v>
              </c:pt>
              <c:pt idx="58">
                <c:v>8.5131044763418151E-2</c:v>
              </c:pt>
              <c:pt idx="59">
                <c:v>8.2938284320845934E-2</c:v>
              </c:pt>
              <c:pt idx="60">
                <c:v>9.1944814917520379E-2</c:v>
              </c:pt>
              <c:pt idx="61">
                <c:v>9.1944814917520379E-2</c:v>
              </c:pt>
              <c:pt idx="62">
                <c:v>9.1944814917520379E-2</c:v>
              </c:pt>
              <c:pt idx="63">
                <c:v>9.5231094502179703E-2</c:v>
              </c:pt>
              <c:pt idx="64">
                <c:v>9.5541704997792021E-2</c:v>
              </c:pt>
              <c:pt idx="65">
                <c:v>9.2536838228713281E-2</c:v>
              </c:pt>
              <c:pt idx="66">
                <c:v>9.2536838228713281E-2</c:v>
              </c:pt>
              <c:pt idx="67">
                <c:v>7.8821264714383776E-2</c:v>
              </c:pt>
              <c:pt idx="68">
                <c:v>7.7771468731338889E-2</c:v>
              </c:pt>
              <c:pt idx="69">
                <c:v>7.7020252039069259E-2</c:v>
              </c:pt>
              <c:pt idx="70">
                <c:v>7.4013918049888439E-2</c:v>
              </c:pt>
              <c:pt idx="71">
                <c:v>7.4014138132903806E-2</c:v>
              </c:pt>
              <c:pt idx="72">
                <c:v>6.0850752903995442E-2</c:v>
              </c:pt>
              <c:pt idx="73">
                <c:v>5.6192329079862269E-2</c:v>
              </c:pt>
              <c:pt idx="74">
                <c:v>5.0640368213556997E-2</c:v>
              </c:pt>
              <c:pt idx="75">
                <c:v>5.2063571712583467E-2</c:v>
              </c:pt>
              <c:pt idx="76">
                <c:v>5.2063571712583467E-2</c:v>
              </c:pt>
              <c:pt idx="77">
                <c:v>6.4329531766048831E-2</c:v>
              </c:pt>
              <c:pt idx="78">
                <c:v>6.5953010809010504E-2</c:v>
              </c:pt>
              <c:pt idx="79">
                <c:v>5.9099625712152104E-2</c:v>
              </c:pt>
              <c:pt idx="80">
                <c:v>5.9099845795167472E-2</c:v>
              </c:pt>
              <c:pt idx="81">
                <c:v>5.9099625712152104E-2</c:v>
              </c:pt>
              <c:pt idx="82">
                <c:v>5.8348409019882475E-2</c:v>
              </c:pt>
              <c:pt idx="83">
                <c:v>5.6845975635343216E-2</c:v>
              </c:pt>
              <c:pt idx="84">
                <c:v>5.6845975635343216E-2</c:v>
              </c:pt>
              <c:pt idx="85">
                <c:v>5.6094758943073364E-2</c:v>
              </c:pt>
              <c:pt idx="86">
                <c:v>5.6094758943073364E-2</c:v>
              </c:pt>
              <c:pt idx="87">
                <c:v>6.0562444153934969E-2</c:v>
              </c:pt>
              <c:pt idx="88">
                <c:v>4.3307935753366111E-2</c:v>
              </c:pt>
              <c:pt idx="89">
                <c:v>4.2319029404558117E-2</c:v>
              </c:pt>
              <c:pt idx="90">
                <c:v>4.2861900842330991E-2</c:v>
              </c:pt>
              <c:pt idx="91">
                <c:v>4.2861900842330991E-2</c:v>
              </c:pt>
              <c:pt idx="92">
                <c:v>4.1430627632743189E-2</c:v>
              </c:pt>
              <c:pt idx="93">
                <c:v>3.3707181015345755E-2</c:v>
              </c:pt>
              <c:pt idx="94">
                <c:v>3.3124694634816265E-2</c:v>
              </c:pt>
              <c:pt idx="95">
                <c:v>3.3124694634816265E-2</c:v>
              </c:pt>
              <c:pt idx="96">
                <c:v>3.3124694634816265E-2</c:v>
              </c:pt>
              <c:pt idx="97">
                <c:v>2.1540258318771377E-2</c:v>
              </c:pt>
              <c:pt idx="98">
                <c:v>2.11331047404415E-2</c:v>
              </c:pt>
              <c:pt idx="99">
                <c:v>1.7321266915213851E-2</c:v>
              </c:pt>
              <c:pt idx="100">
                <c:v>1.6030846835426438E-2</c:v>
              </c:pt>
              <c:pt idx="101">
                <c:v>1.6030846835426438E-2</c:v>
              </c:pt>
              <c:pt idx="102">
                <c:v>2.405654079385422E-2</c:v>
              </c:pt>
              <c:pt idx="103">
                <c:v>2.6766496322413014E-2</c:v>
              </c:pt>
              <c:pt idx="104">
                <c:v>2.6766496322413014E-2</c:v>
              </c:pt>
              <c:pt idx="105">
                <c:v>2.9219688333105953E-2</c:v>
              </c:pt>
              <c:pt idx="106">
                <c:v>2.9219688333105953E-2</c:v>
              </c:pt>
              <c:pt idx="107">
                <c:v>2.3124122418976656E-2</c:v>
              </c:pt>
              <c:pt idx="108">
                <c:v>2.6172272181066658E-2</c:v>
              </c:pt>
              <c:pt idx="109">
                <c:v>4.2794408717635068E-2</c:v>
              </c:pt>
              <c:pt idx="110">
                <c:v>4.4260161599622316E-2</c:v>
              </c:pt>
              <c:pt idx="111">
                <c:v>4.4260161599622316E-2</c:v>
              </c:pt>
              <c:pt idx="112">
                <c:v>2.9406025286071502E-2</c:v>
              </c:pt>
              <c:pt idx="113">
                <c:v>3.0675170674378416E-2</c:v>
              </c:pt>
              <c:pt idx="114">
                <c:v>2.8863153848298406E-2</c:v>
              </c:pt>
              <c:pt idx="115">
                <c:v>3.0488833721413089E-2</c:v>
              </c:pt>
              <c:pt idx="116">
                <c:v>3.0488833721413089E-2</c:v>
              </c:pt>
              <c:pt idx="117">
                <c:v>2.5442330180277528E-2</c:v>
              </c:pt>
              <c:pt idx="118">
                <c:v>3.2635376730769439E-2</c:v>
              </c:pt>
              <c:pt idx="119">
                <c:v>3.0312033699111396E-2</c:v>
              </c:pt>
              <c:pt idx="120">
                <c:v>2.9649583823018189E-2</c:v>
              </c:pt>
              <c:pt idx="121">
                <c:v>2.9649583823018189E-2</c:v>
              </c:pt>
              <c:pt idx="122">
                <c:v>2.4209131684471474E-2</c:v>
              </c:pt>
              <c:pt idx="123">
                <c:v>2.5716700339368126E-2</c:v>
              </c:pt>
              <c:pt idx="124">
                <c:v>3.2414560105405332E-2</c:v>
              </c:pt>
              <c:pt idx="125">
                <c:v>2.723307231487726E-2</c:v>
              </c:pt>
              <c:pt idx="126">
                <c:v>2.723307231487726E-2</c:v>
              </c:pt>
              <c:pt idx="127">
                <c:v>1.623258959946372E-2</c:v>
              </c:pt>
              <c:pt idx="128">
                <c:v>1.8374730948513829E-2</c:v>
              </c:pt>
              <c:pt idx="129">
                <c:v>1.3719241564584816E-2</c:v>
              </c:pt>
              <c:pt idx="130">
                <c:v>9.8457804950695671E-3</c:v>
              </c:pt>
              <c:pt idx="131">
                <c:v>9.8457804950695671E-3</c:v>
              </c:pt>
              <c:pt idx="132">
                <c:v>1.3265870553039294E-2</c:v>
              </c:pt>
              <c:pt idx="133">
                <c:v>1.5959686660474981E-2</c:v>
              </c:pt>
              <c:pt idx="134">
                <c:v>1.9568314501563489E-2</c:v>
              </c:pt>
              <c:pt idx="135">
                <c:v>2.7236006755081421E-2</c:v>
              </c:pt>
              <c:pt idx="136">
                <c:v>2.7236006755081421E-2</c:v>
              </c:pt>
              <c:pt idx="137">
                <c:v>3.467114462241816E-2</c:v>
              </c:pt>
              <c:pt idx="138">
                <c:v>3.7906364947524862E-2</c:v>
              </c:pt>
              <c:pt idx="139">
                <c:v>3.9514438179414579E-2</c:v>
              </c:pt>
              <c:pt idx="140">
                <c:v>4.0396237460770257E-2</c:v>
              </c:pt>
              <c:pt idx="141">
                <c:v>4.0396237460770257E-2</c:v>
              </c:pt>
              <c:pt idx="142">
                <c:v>4.2598534834006108E-2</c:v>
              </c:pt>
              <c:pt idx="143">
                <c:v>4.608171535636596E-2</c:v>
              </c:pt>
              <c:pt idx="144">
                <c:v>4.6053838174426209E-2</c:v>
              </c:pt>
              <c:pt idx="145">
                <c:v>4.7899601062854291E-2</c:v>
              </c:pt>
              <c:pt idx="146">
                <c:v>4.7899601062854291E-2</c:v>
              </c:pt>
              <c:pt idx="147">
                <c:v>4.2886109974015429E-2</c:v>
              </c:pt>
              <c:pt idx="148">
                <c:v>4.1176064945030788E-2</c:v>
              </c:pt>
              <c:pt idx="149">
                <c:v>3.7246849511635816E-2</c:v>
              </c:pt>
              <c:pt idx="150">
                <c:v>3.1572375766806049E-2</c:v>
              </c:pt>
              <c:pt idx="151">
                <c:v>3.1572669210826465E-2</c:v>
              </c:pt>
              <c:pt idx="152">
                <c:v>4.0526086439805153E-2</c:v>
              </c:pt>
              <c:pt idx="153">
                <c:v>3.9137362613177684E-2</c:v>
              </c:pt>
              <c:pt idx="154">
                <c:v>3.8323789066569303E-2</c:v>
              </c:pt>
              <c:pt idx="155">
                <c:v>3.7629793958281033E-2</c:v>
              </c:pt>
              <c:pt idx="156">
                <c:v>3.7629793958281033E-2</c:v>
              </c:pt>
              <c:pt idx="157">
                <c:v>3.7341485208220559E-2</c:v>
              </c:pt>
              <c:pt idx="158">
                <c:v>3.7341485208220559E-2</c:v>
              </c:pt>
              <c:pt idx="159">
                <c:v>3.1246652904142191E-2</c:v>
              </c:pt>
              <c:pt idx="160">
                <c:v>2.4068278554670863E-2</c:v>
              </c:pt>
              <c:pt idx="161">
                <c:v>2.4068278554670863E-2</c:v>
              </c:pt>
              <c:pt idx="162">
                <c:v>2.4068278554670863E-2</c:v>
              </c:pt>
              <c:pt idx="163">
                <c:v>2.425314828753411E-2</c:v>
              </c:pt>
              <c:pt idx="164">
                <c:v>2.6946964394969797E-2</c:v>
              </c:pt>
              <c:pt idx="165">
                <c:v>2.8088461634395268E-2</c:v>
              </c:pt>
              <c:pt idx="166">
                <c:v>2.8088461634395268E-2</c:v>
              </c:pt>
              <c:pt idx="167">
                <c:v>2.8186031771184172E-2</c:v>
              </c:pt>
              <c:pt idx="168">
                <c:v>2.7343847432585111E-2</c:v>
              </c:pt>
              <c:pt idx="169">
                <c:v>3.3911124609536047E-2</c:v>
              </c:pt>
              <c:pt idx="170">
                <c:v>4.2615407865180144E-2</c:v>
              </c:pt>
              <c:pt idx="171">
                <c:v>4.2615407865180144E-2</c:v>
              </c:pt>
              <c:pt idx="172">
                <c:v>4.6494004205053008E-2</c:v>
              </c:pt>
              <c:pt idx="173">
                <c:v>4.1178999385234727E-2</c:v>
              </c:pt>
              <c:pt idx="174">
                <c:v>4.371949099200223E-2</c:v>
              </c:pt>
              <c:pt idx="175">
                <c:v>4.9882549030827672E-2</c:v>
              </c:pt>
              <c:pt idx="176">
                <c:v>4.9882549030827672E-2</c:v>
              </c:pt>
              <c:pt idx="177">
                <c:v>7.2302405800801495E-2</c:v>
              </c:pt>
              <c:pt idx="178">
                <c:v>7.0727345021208921E-2</c:v>
              </c:pt>
              <c:pt idx="179">
                <c:v>7.5486273422334937E-2</c:v>
              </c:pt>
              <c:pt idx="180">
                <c:v>7.0946694426471169E-2</c:v>
              </c:pt>
              <c:pt idx="181">
                <c:v>7.0946694426471169E-2</c:v>
              </c:pt>
              <c:pt idx="182">
                <c:v>7.6500122512878743E-2</c:v>
              </c:pt>
              <c:pt idx="183">
                <c:v>7.9210078041437315E-2</c:v>
              </c:pt>
              <c:pt idx="184">
                <c:v>7.9904073149725585E-2</c:v>
              </c:pt>
              <c:pt idx="185">
                <c:v>8.4054105208484664E-2</c:v>
              </c:pt>
              <c:pt idx="186">
                <c:v>8.4054105208484664E-2</c:v>
              </c:pt>
              <c:pt idx="187">
                <c:v>8.757690067360091E-2</c:v>
              </c:pt>
              <c:pt idx="188">
                <c:v>8.8678049360218836E-2</c:v>
              </c:pt>
              <c:pt idx="189">
                <c:v>9.5334093353346194E-2</c:v>
              </c:pt>
              <c:pt idx="190">
                <c:v>9.6843129228345148E-2</c:v>
              </c:pt>
              <c:pt idx="191">
                <c:v>9.6843129228345148E-2</c:v>
              </c:pt>
              <c:pt idx="192">
                <c:v>0.11092770859834999</c:v>
              </c:pt>
              <c:pt idx="193">
                <c:v>0.1184772896336499</c:v>
              </c:pt>
              <c:pt idx="194">
                <c:v>0.11751112519642426</c:v>
              </c:pt>
              <c:pt idx="195">
                <c:v>0.11603803621392661</c:v>
              </c:pt>
              <c:pt idx="196">
                <c:v>0.11603803621392661</c:v>
              </c:pt>
              <c:pt idx="197">
                <c:v>0.11207507471818379</c:v>
              </c:pt>
              <c:pt idx="198">
                <c:v>0.11331781014465347</c:v>
              </c:pt>
              <c:pt idx="199">
                <c:v>0.11216604236451322</c:v>
              </c:pt>
              <c:pt idx="200">
                <c:v>0.1125731959428431</c:v>
              </c:pt>
              <c:pt idx="201">
                <c:v>0.1125731959428431</c:v>
              </c:pt>
              <c:pt idx="202">
                <c:v>0.11861814276345051</c:v>
              </c:pt>
              <c:pt idx="203">
                <c:v>0.11727783720019191</c:v>
              </c:pt>
              <c:pt idx="204">
                <c:v>0.12176459627238079</c:v>
              </c:pt>
              <c:pt idx="205">
                <c:v>0.11570204281054819</c:v>
              </c:pt>
              <c:pt idx="206">
                <c:v>0.11570204281054819</c:v>
              </c:pt>
              <c:pt idx="207">
                <c:v>0.11343372053271827</c:v>
              </c:pt>
              <c:pt idx="208">
                <c:v>0.11260694200519117</c:v>
              </c:pt>
              <c:pt idx="209">
                <c:v>0.11385921436232427</c:v>
              </c:pt>
              <c:pt idx="210">
                <c:v>0.11270744658218423</c:v>
              </c:pt>
              <c:pt idx="211">
                <c:v>0.11270744658218423</c:v>
              </c:pt>
              <c:pt idx="212">
                <c:v>0.11355403258108954</c:v>
              </c:pt>
              <c:pt idx="213">
                <c:v>0.10782893974273788</c:v>
              </c:pt>
              <c:pt idx="214">
                <c:v>0.10276923122068315</c:v>
              </c:pt>
              <c:pt idx="215">
                <c:v>9.1371131857603372E-2</c:v>
              </c:pt>
              <c:pt idx="216">
                <c:v>9.1371131857603372E-2</c:v>
              </c:pt>
              <c:pt idx="217">
                <c:v>0.10283745695543023</c:v>
              </c:pt>
              <c:pt idx="218">
                <c:v>0.10372805955739861</c:v>
              </c:pt>
              <c:pt idx="219">
                <c:v>0.10705644835898775</c:v>
              </c:pt>
              <c:pt idx="220">
                <c:v>0.10944948434549517</c:v>
              </c:pt>
              <c:pt idx="221">
                <c:v>0.10944948434549517</c:v>
              </c:pt>
              <c:pt idx="222">
                <c:v>0.11335522425725664</c:v>
              </c:pt>
              <c:pt idx="223">
                <c:v>0.13015342720607559</c:v>
              </c:pt>
              <c:pt idx="224">
                <c:v>0.14967699149452507</c:v>
              </c:pt>
              <c:pt idx="225">
                <c:v>0.15332156622811466</c:v>
              </c:pt>
              <c:pt idx="226">
                <c:v>0.15332156622811466</c:v>
              </c:pt>
              <c:pt idx="227">
                <c:v>0.1446268199031342</c:v>
              </c:pt>
              <c:pt idx="228">
                <c:v>0.1430172794511424</c:v>
              </c:pt>
              <c:pt idx="229">
                <c:v>0.14669266580687568</c:v>
              </c:pt>
              <c:pt idx="230">
                <c:v>0.1590730690283042</c:v>
              </c:pt>
              <c:pt idx="231">
                <c:v>0.1590730690283042</c:v>
              </c:pt>
              <c:pt idx="232">
                <c:v>0.16902889103103047</c:v>
              </c:pt>
              <c:pt idx="233">
                <c:v>0.16783530747798081</c:v>
              </c:pt>
              <c:pt idx="234">
                <c:v>0.18982600236809333</c:v>
              </c:pt>
              <c:pt idx="235">
                <c:v>0.17707879412114247</c:v>
              </c:pt>
              <c:pt idx="236">
                <c:v>0.17707879412114247</c:v>
              </c:pt>
              <c:pt idx="237">
                <c:v>0.17379728300181507</c:v>
              </c:pt>
              <c:pt idx="238">
                <c:v>0.16434625807521264</c:v>
              </c:pt>
              <c:pt idx="239">
                <c:v>0.15525536232266823</c:v>
              </c:pt>
              <c:pt idx="240">
                <c:v>0.15362748161940032</c:v>
              </c:pt>
              <c:pt idx="241">
                <c:v>0.15362748161940032</c:v>
              </c:pt>
              <c:pt idx="242">
                <c:v>0.15507122619985592</c:v>
              </c:pt>
              <c:pt idx="243">
                <c:v>0.15869892790227147</c:v>
              </c:pt>
              <c:pt idx="244">
                <c:v>0.15869892790227147</c:v>
              </c:pt>
              <c:pt idx="245">
                <c:v>0.15869892790227147</c:v>
              </c:pt>
              <c:pt idx="246">
                <c:v>0.15869892790227147</c:v>
              </c:pt>
              <c:pt idx="247">
                <c:v>0.13392491647849591</c:v>
              </c:pt>
              <c:pt idx="248">
                <c:v>0.13657911764317499</c:v>
              </c:pt>
              <c:pt idx="249">
                <c:v>0.13537012827905359</c:v>
              </c:pt>
              <c:pt idx="250">
                <c:v>0.11549443116610258</c:v>
              </c:pt>
              <c:pt idx="251">
                <c:v>0.11549443116610258</c:v>
              </c:pt>
              <c:pt idx="252">
                <c:v>0.1136127213851732</c:v>
              </c:pt>
              <c:pt idx="253">
                <c:v>0.11535944691671052</c:v>
              </c:pt>
              <c:pt idx="254">
                <c:v>0.11322390805811966</c:v>
              </c:pt>
              <c:pt idx="255">
                <c:v>0.12853655065357339</c:v>
              </c:pt>
              <c:pt idx="256">
                <c:v>0.12853655065357339</c:v>
              </c:pt>
              <c:pt idx="257">
                <c:v>0.15024333845393167</c:v>
              </c:pt>
              <c:pt idx="258">
                <c:v>0.15571460221462208</c:v>
              </c:pt>
              <c:pt idx="259">
                <c:v>0.15571460221462208</c:v>
              </c:pt>
              <c:pt idx="260">
                <c:v>0.15361721107868576</c:v>
              </c:pt>
              <c:pt idx="261">
                <c:v>0.15361721107868576</c:v>
              </c:pt>
              <c:pt idx="262">
                <c:v>0.1408626667312245</c:v>
              </c:pt>
              <c:pt idx="263">
                <c:v>0.13698040234109632</c:v>
              </c:pt>
              <c:pt idx="264">
                <c:v>0.13783139000030831</c:v>
              </c:pt>
              <c:pt idx="265">
                <c:v>0.14066679284759553</c:v>
              </c:pt>
              <c:pt idx="266">
                <c:v>0.14066679284759553</c:v>
              </c:pt>
              <c:pt idx="267">
                <c:v>0.13741249866116179</c:v>
              </c:pt>
              <c:pt idx="268">
                <c:v>0.14034547164523814</c:v>
              </c:pt>
              <c:pt idx="269">
                <c:v>0.13688796747466481</c:v>
              </c:pt>
              <c:pt idx="270">
                <c:v>0.13733253516559785</c:v>
              </c:pt>
              <c:pt idx="271">
                <c:v>0.13733253516559785</c:v>
              </c:pt>
              <c:pt idx="272">
                <c:v>0.1412434103477167</c:v>
              </c:pt>
              <c:pt idx="273">
                <c:v>0.14147082946354028</c:v>
              </c:pt>
              <c:pt idx="274">
                <c:v>0.14465836513532926</c:v>
              </c:pt>
              <c:pt idx="275">
                <c:v>0.15027488368612651</c:v>
              </c:pt>
              <c:pt idx="276">
                <c:v>0.15027488368612651</c:v>
              </c:pt>
              <c:pt idx="277">
                <c:v>0.15657219236429332</c:v>
              </c:pt>
              <c:pt idx="278">
                <c:v>0.14217876316279843</c:v>
              </c:pt>
              <c:pt idx="279">
                <c:v>0.15391351617830251</c:v>
              </c:pt>
              <c:pt idx="280">
                <c:v>0.16999065380794987</c:v>
              </c:pt>
              <c:pt idx="281">
                <c:v>0.16999065380794987</c:v>
              </c:pt>
              <c:pt idx="282">
                <c:v>0.18202112503502987</c:v>
              </c:pt>
              <c:pt idx="283">
                <c:v>0.18909606036730398</c:v>
              </c:pt>
              <c:pt idx="284">
                <c:v>0.18501572126339405</c:v>
              </c:pt>
              <c:pt idx="285">
                <c:v>0.18364827212824686</c:v>
              </c:pt>
              <c:pt idx="286">
                <c:v>0.18364827212824686</c:v>
              </c:pt>
              <c:pt idx="287">
                <c:v>0.18514190219217364</c:v>
              </c:pt>
              <c:pt idx="288">
                <c:v>0.18666267582798901</c:v>
              </c:pt>
              <c:pt idx="289">
                <c:v>0.18128458054378127</c:v>
              </c:pt>
              <c:pt idx="290">
                <c:v>0.18459462909409452</c:v>
              </c:pt>
              <c:pt idx="291">
                <c:v>0.18459462909409452</c:v>
              </c:pt>
              <c:pt idx="292">
                <c:v>0.18459462909409452</c:v>
              </c:pt>
              <c:pt idx="293">
                <c:v>0.18459462909409452</c:v>
              </c:pt>
              <c:pt idx="294">
                <c:v>0.18283616580174056</c:v>
              </c:pt>
              <c:pt idx="295">
                <c:v>0.18435693943755593</c:v>
              </c:pt>
              <c:pt idx="296">
                <c:v>0.18435693943755593</c:v>
              </c:pt>
              <c:pt idx="297">
                <c:v>0.18229916324437578</c:v>
              </c:pt>
              <c:pt idx="298">
                <c:v>0.18188173912533134</c:v>
              </c:pt>
              <c:pt idx="299">
                <c:v>0.18003817706705649</c:v>
              </c:pt>
              <c:pt idx="300">
                <c:v>0.1782158897002617</c:v>
              </c:pt>
              <c:pt idx="301">
                <c:v>0.1782158897002617</c:v>
              </c:pt>
              <c:pt idx="302">
                <c:v>0.16936591148848024</c:v>
              </c:pt>
              <c:pt idx="303">
                <c:v>0.16752719125654214</c:v>
              </c:pt>
              <c:pt idx="304">
                <c:v>0.16323190440767599</c:v>
              </c:pt>
              <c:pt idx="305">
                <c:v>0.12253341960587538</c:v>
              </c:pt>
              <c:pt idx="306">
                <c:v>0.12253341960587538</c:v>
              </c:pt>
              <c:pt idx="307">
                <c:v>0.16918588358195397</c:v>
              </c:pt>
              <c:pt idx="308">
                <c:v>0.1641921999644933</c:v>
              </c:pt>
              <c:pt idx="309">
                <c:v>0.15686050111435379</c:v>
              </c:pt>
              <c:pt idx="310">
                <c:v>0.15309414711229086</c:v>
              </c:pt>
              <c:pt idx="311">
                <c:v>0.153094367195306</c:v>
              </c:pt>
              <c:pt idx="312">
                <c:v>0.15138138772611698</c:v>
              </c:pt>
              <c:pt idx="313">
                <c:v>0.15138138772611698</c:v>
              </c:pt>
              <c:pt idx="314">
                <c:v>0.15138138772611698</c:v>
              </c:pt>
              <c:pt idx="315">
                <c:v>0.15258150040862084</c:v>
              </c:pt>
              <c:pt idx="316">
                <c:v>0.15258150040862084</c:v>
              </c:pt>
              <c:pt idx="317">
                <c:v>0.18455684817646567</c:v>
              </c:pt>
              <c:pt idx="318">
                <c:v>0.18602348139051395</c:v>
              </c:pt>
              <c:pt idx="319">
                <c:v>0.18734111840319501</c:v>
              </c:pt>
              <c:pt idx="320">
                <c:v>0.18926809192427396</c:v>
              </c:pt>
              <c:pt idx="321">
                <c:v>0.18926809192427396</c:v>
              </c:pt>
              <c:pt idx="322">
                <c:v>0.18559021129436704</c:v>
              </c:pt>
              <c:pt idx="323">
                <c:v>0.19420998267213063</c:v>
              </c:pt>
              <c:pt idx="324">
                <c:v>0.18882711892259096</c:v>
              </c:pt>
              <c:pt idx="325">
                <c:v>0.18993039507835707</c:v>
              </c:pt>
              <c:pt idx="326">
                <c:v>0.18993039507835707</c:v>
              </c:pt>
              <c:pt idx="327">
                <c:v>0.13073547342057434</c:v>
              </c:pt>
              <c:pt idx="328">
                <c:v>0.13307158126712082</c:v>
              </c:pt>
              <c:pt idx="329">
                <c:v>0.13861129084557389</c:v>
              </c:pt>
              <c:pt idx="330">
                <c:v>0.13890664225212435</c:v>
              </c:pt>
              <c:pt idx="331">
                <c:v>0.13890664225212435</c:v>
              </c:pt>
              <c:pt idx="332">
                <c:v>0.15377655118177258</c:v>
              </c:pt>
              <c:pt idx="333">
                <c:v>0.15214074748995321</c:v>
              </c:pt>
              <c:pt idx="334">
                <c:v>0.15669991387418025</c:v>
              </c:pt>
              <c:pt idx="335">
                <c:v>0.15390676696583294</c:v>
              </c:pt>
              <c:pt idx="336">
                <c:v>0.15390676696583294</c:v>
              </c:pt>
              <c:pt idx="337">
                <c:v>0.15602411229515778</c:v>
              </c:pt>
              <c:pt idx="338">
                <c:v>0.16121359643524213</c:v>
              </c:pt>
              <c:pt idx="339">
                <c:v>0.1580967807723741</c:v>
              </c:pt>
              <c:pt idx="340">
                <c:v>0.16062421412023298</c:v>
              </c:pt>
              <c:pt idx="341">
                <c:v>0.16062421412023298</c:v>
              </c:pt>
              <c:pt idx="342">
                <c:v>0.15750644476429865</c:v>
              </c:pt>
              <c:pt idx="343">
                <c:v>0.15940876898766221</c:v>
              </c:pt>
              <c:pt idx="344">
                <c:v>0.17275474975827554</c:v>
              </c:pt>
              <c:pt idx="345">
                <c:v>0.16915749287297843</c:v>
              </c:pt>
              <c:pt idx="346">
                <c:v>0.16915749287297843</c:v>
              </c:pt>
              <c:pt idx="347">
                <c:v>0.17166966713177567</c:v>
              </c:pt>
              <c:pt idx="348">
                <c:v>0.17355423799190395</c:v>
              </c:pt>
              <c:pt idx="349">
                <c:v>0.17075456195410266</c:v>
              </c:pt>
              <c:pt idx="350">
                <c:v>0.17212641274955587</c:v>
              </c:pt>
              <c:pt idx="351">
                <c:v>0.17212641274955587</c:v>
              </c:pt>
              <c:pt idx="352">
                <c:v>0.17837743063350175</c:v>
              </c:pt>
              <c:pt idx="353">
                <c:v>0.17657296999094729</c:v>
              </c:pt>
              <c:pt idx="354">
                <c:v>0.18253641273488364</c:v>
              </c:pt>
              <c:pt idx="355">
                <c:v>0.17963990017034437</c:v>
              </c:pt>
              <c:pt idx="356">
                <c:v>0.17963990017034437</c:v>
              </c:pt>
              <c:pt idx="357">
                <c:v>0.17549500338194246</c:v>
              </c:pt>
              <c:pt idx="358">
                <c:v>0.19385674943255271</c:v>
              </c:pt>
              <c:pt idx="359">
                <c:v>0.19891007554716311</c:v>
              </c:pt>
              <c:pt idx="360">
                <c:v>0.20000058688804101</c:v>
              </c:pt>
              <c:pt idx="361">
                <c:v>0.20000058688804101</c:v>
              </c:pt>
              <c:pt idx="362">
                <c:v>0.19942015461565443</c:v>
              </c:pt>
              <c:pt idx="363">
                <c:v>0.19622293529119195</c:v>
              </c:pt>
              <c:pt idx="364">
                <c:v>0.1947974576010072</c:v>
              </c:pt>
              <c:pt idx="365">
                <c:v>0.19280181817915043</c:v>
              </c:pt>
              <c:pt idx="366">
                <c:v>0.19280181817915043</c:v>
              </c:pt>
              <c:pt idx="367">
                <c:v>0.18927102636447812</c:v>
              </c:pt>
              <c:pt idx="368">
                <c:v>0.18958325080220262</c:v>
              </c:pt>
              <c:pt idx="369">
                <c:v>0.18958325080220262</c:v>
              </c:pt>
              <c:pt idx="370">
                <c:v>0.18739936704124815</c:v>
              </c:pt>
              <c:pt idx="371">
                <c:v>0.18739936704124815</c:v>
              </c:pt>
              <c:pt idx="372">
                <c:v>0.18173479703210726</c:v>
              </c:pt>
              <c:pt idx="373">
                <c:v>0.1814060663682342</c:v>
              </c:pt>
              <c:pt idx="374">
                <c:v>0.18250934252400008</c:v>
              </c:pt>
              <c:pt idx="375">
                <c:v>0.18080817417663297</c:v>
              </c:pt>
              <c:pt idx="376">
                <c:v>0.18080817417663297</c:v>
              </c:pt>
              <c:pt idx="377">
                <c:v>0.17653672965442557</c:v>
              </c:pt>
              <c:pt idx="378">
                <c:v>0.1775062686978861</c:v>
              </c:pt>
              <c:pt idx="379">
                <c:v>0.17792369281693055</c:v>
              </c:pt>
              <c:pt idx="380">
                <c:v>0.17792369281693055</c:v>
              </c:pt>
              <c:pt idx="381">
                <c:v>0.17792369281693055</c:v>
              </c:pt>
              <c:pt idx="382">
                <c:v>0.17015769681657256</c:v>
              </c:pt>
              <c:pt idx="383">
                <c:v>0.17015769681657256</c:v>
              </c:pt>
              <c:pt idx="384">
                <c:v>0.16855842690529532</c:v>
              </c:pt>
              <c:pt idx="385">
                <c:v>0.17183671014039836</c:v>
              </c:pt>
              <c:pt idx="386">
                <c:v>0.17183671014039836</c:v>
              </c:pt>
              <c:pt idx="387">
                <c:v>0.18107388773712119</c:v>
              </c:pt>
              <c:pt idx="388">
                <c:v>0.18225118514703764</c:v>
              </c:pt>
              <c:pt idx="389">
                <c:v>0.18378340309964947</c:v>
              </c:pt>
              <c:pt idx="390">
                <c:v>0.18378340309964947</c:v>
              </c:pt>
              <c:pt idx="391">
                <c:v>0.18378340309964947</c:v>
              </c:pt>
              <c:pt idx="392">
                <c:v>0.18903553753809277</c:v>
              </c:pt>
              <c:pt idx="393">
                <c:v>0.18945296165713721</c:v>
              </c:pt>
              <c:pt idx="394">
                <c:v>0.19221889163259065</c:v>
              </c:pt>
              <c:pt idx="395">
                <c:v>0.19828078484537714</c:v>
              </c:pt>
              <c:pt idx="396">
                <c:v>0.19828078484537714</c:v>
              </c:pt>
              <c:pt idx="397">
                <c:v>0.19756808268078729</c:v>
              </c:pt>
              <c:pt idx="398">
                <c:v>0.20357018667441351</c:v>
              </c:pt>
              <c:pt idx="399">
                <c:v>0.20374023748424586</c:v>
              </c:pt>
              <c:pt idx="400">
                <c:v>0.20632269158593286</c:v>
              </c:pt>
              <c:pt idx="401">
                <c:v>0.20632269158593286</c:v>
              </c:pt>
              <c:pt idx="402">
                <c:v>0.2040892891465329</c:v>
              </c:pt>
              <c:pt idx="403">
                <c:v>0.20497849788940381</c:v>
              </c:pt>
              <c:pt idx="404">
                <c:v>0.19986758338578658</c:v>
              </c:pt>
              <c:pt idx="405">
                <c:v>0.19336633111342949</c:v>
              </c:pt>
              <c:pt idx="406">
                <c:v>0.19336633111342949</c:v>
              </c:pt>
              <c:pt idx="407">
                <c:v>0.18713262642668815</c:v>
              </c:pt>
              <c:pt idx="408">
                <c:v>0.18713262642668815</c:v>
              </c:pt>
              <c:pt idx="409">
                <c:v>0.18997081699216944</c:v>
              </c:pt>
              <c:pt idx="410">
                <c:v>0.18997081699216944</c:v>
              </c:pt>
              <c:pt idx="411">
                <c:v>0.18997081699216944</c:v>
              </c:pt>
              <c:pt idx="412">
                <c:v>0.18933419018987308</c:v>
              </c:pt>
              <c:pt idx="413">
                <c:v>0.19069811799677505</c:v>
              </c:pt>
              <c:pt idx="414">
                <c:v>0.19175422302625877</c:v>
              </c:pt>
              <c:pt idx="415">
                <c:v>0.19062827831991558</c:v>
              </c:pt>
              <c:pt idx="416">
                <c:v>0.19062827831991558</c:v>
              </c:pt>
              <c:pt idx="417">
                <c:v>0.1893178306857346</c:v>
              </c:pt>
              <c:pt idx="418">
                <c:v>0.17938115590534087</c:v>
              </c:pt>
              <c:pt idx="419">
                <c:v>0.17670384602405376</c:v>
              </c:pt>
              <c:pt idx="420">
                <c:v>0.17292370015303127</c:v>
              </c:pt>
              <c:pt idx="421">
                <c:v>0.17292370015303127</c:v>
              </c:pt>
              <c:pt idx="422">
                <c:v>0.17700213187080838</c:v>
              </c:pt>
              <c:pt idx="423">
                <c:v>0.17700213187080838</c:v>
              </c:pt>
              <c:pt idx="424">
                <c:v>0.1722362341741972</c:v>
              </c:pt>
              <c:pt idx="425">
                <c:v>0.17131012484575847</c:v>
              </c:pt>
              <c:pt idx="426">
                <c:v>0.17131012484575847</c:v>
              </c:pt>
              <c:pt idx="427">
                <c:v>0.16734554940790325</c:v>
              </c:pt>
              <c:pt idx="428">
                <c:v>0.16734554940790325</c:v>
              </c:pt>
              <c:pt idx="429">
                <c:v>0.16204272251493279</c:v>
              </c:pt>
              <c:pt idx="430">
                <c:v>0.16316844713826062</c:v>
              </c:pt>
              <c:pt idx="431">
                <c:v>0.16316844713826062</c:v>
              </c:pt>
              <c:pt idx="432">
                <c:v>0.16369143774365025</c:v>
              </c:pt>
              <c:pt idx="433">
                <c:v>0.16432043500141602</c:v>
              </c:pt>
              <c:pt idx="434">
                <c:v>0.16432043500141602</c:v>
              </c:pt>
              <c:pt idx="435">
                <c:v>0.16168119948177795</c:v>
              </c:pt>
              <c:pt idx="436">
                <c:v>0.16168119948177795</c:v>
              </c:pt>
              <c:pt idx="437">
                <c:v>0.15900322935144473</c:v>
              </c:pt>
              <c:pt idx="438">
                <c:v>0.15742391363355579</c:v>
              </c:pt>
              <c:pt idx="439">
                <c:v>0.15735400059569149</c:v>
              </c:pt>
              <c:pt idx="440">
                <c:v>0.15502779648483411</c:v>
              </c:pt>
              <c:pt idx="441">
                <c:v>0.15502779648483411</c:v>
              </c:pt>
              <c:pt idx="442">
                <c:v>0.13150370986602833</c:v>
              </c:pt>
              <c:pt idx="443">
                <c:v>0.122613236379429</c:v>
              </c:pt>
              <c:pt idx="444">
                <c:v>0.12581111595293759</c:v>
              </c:pt>
              <c:pt idx="445">
                <c:v>0.12383924549673497</c:v>
              </c:pt>
              <c:pt idx="446">
                <c:v>0.12383924549673497</c:v>
              </c:pt>
              <c:pt idx="447">
                <c:v>0.12774623254558293</c:v>
              </c:pt>
              <c:pt idx="448">
                <c:v>0.12499394771707895</c:v>
              </c:pt>
              <c:pt idx="449">
                <c:v>0.11899089003038621</c:v>
              </c:pt>
              <c:pt idx="450">
                <c:v>0.11846665228790965</c:v>
              </c:pt>
              <c:pt idx="451">
                <c:v>0.11846665228790965</c:v>
              </c:pt>
              <c:pt idx="452">
                <c:v>0.12882449259860818</c:v>
              </c:pt>
              <c:pt idx="453">
                <c:v>0.13027916796882466</c:v>
              </c:pt>
              <c:pt idx="454">
                <c:v>0.11980776482222444</c:v>
              </c:pt>
              <c:pt idx="455">
                <c:v>0.12384217993693891</c:v>
              </c:pt>
              <c:pt idx="456">
                <c:v>0.12384217993693891</c:v>
              </c:pt>
              <c:pt idx="457">
                <c:v>0.1193491118183112</c:v>
              </c:pt>
              <c:pt idx="458">
                <c:v>0.11829300678882748</c:v>
              </c:pt>
              <c:pt idx="459">
                <c:v>0.12293022928248543</c:v>
              </c:pt>
              <c:pt idx="460">
                <c:v>0.13081213567090866</c:v>
              </c:pt>
              <c:pt idx="461">
                <c:v>0.13081213567090866</c:v>
              </c:pt>
              <c:pt idx="462">
                <c:v>0.12904127436869195</c:v>
              </c:pt>
              <c:pt idx="463">
                <c:v>0.13165982208489058</c:v>
              </c:pt>
              <c:pt idx="464">
                <c:v>0.12842232756862582</c:v>
              </c:pt>
              <c:pt idx="465">
                <c:v>0.12842232756862582</c:v>
              </c:pt>
              <c:pt idx="466">
                <c:v>0.12842232756862582</c:v>
              </c:pt>
              <c:pt idx="467">
                <c:v>0.12710791844016911</c:v>
              </c:pt>
              <c:pt idx="468">
                <c:v>0.13041635304836996</c:v>
              </c:pt>
              <c:pt idx="469">
                <c:v>0.14192889557941268</c:v>
              </c:pt>
              <c:pt idx="470">
                <c:v>0.14371252169651738</c:v>
              </c:pt>
              <c:pt idx="471">
                <c:v>0.14371252169651738</c:v>
              </c:pt>
              <c:pt idx="472">
                <c:v>0.15897769972166831</c:v>
              </c:pt>
              <c:pt idx="473">
                <c:v>0.16163865009881739</c:v>
              </c:pt>
              <c:pt idx="474">
                <c:v>0.16177136015705118</c:v>
              </c:pt>
              <c:pt idx="475">
                <c:v>0.16135921803037445</c:v>
              </c:pt>
              <c:pt idx="476">
                <c:v>0.16135921803037445</c:v>
              </c:pt>
              <c:pt idx="477">
                <c:v>0.17388208832371577</c:v>
              </c:pt>
              <c:pt idx="478">
                <c:v>0.17586437604264349</c:v>
              </c:pt>
              <c:pt idx="479">
                <c:v>0.17027756869891331</c:v>
              </c:pt>
              <c:pt idx="480">
                <c:v>0.16942562734663524</c:v>
              </c:pt>
              <c:pt idx="481">
                <c:v>0.16942562734663524</c:v>
              </c:pt>
              <c:pt idx="482">
                <c:v>0.16579455103798502</c:v>
              </c:pt>
              <c:pt idx="483">
                <c:v>0.16192402440867371</c:v>
              </c:pt>
              <c:pt idx="484">
                <c:v>0.16570167600552277</c:v>
              </c:pt>
              <c:pt idx="485">
                <c:v>0.17188212060255803</c:v>
              </c:pt>
              <c:pt idx="486">
                <c:v>0.17188212060255803</c:v>
              </c:pt>
              <c:pt idx="487">
                <c:v>0.16551695299466962</c:v>
              </c:pt>
              <c:pt idx="488">
                <c:v>0.16787206134153809</c:v>
              </c:pt>
              <c:pt idx="489">
                <c:v>0.16828545060530176</c:v>
              </c:pt>
              <c:pt idx="490">
                <c:v>0.16650299826427872</c:v>
              </c:pt>
              <c:pt idx="491">
                <c:v>0.16650299826427872</c:v>
              </c:pt>
              <c:pt idx="492">
                <c:v>0.1585696658112774</c:v>
              </c:pt>
              <c:pt idx="493">
                <c:v>0.1526518536125161</c:v>
              </c:pt>
              <c:pt idx="494">
                <c:v>0.14398997301782224</c:v>
              </c:pt>
              <c:pt idx="495">
                <c:v>0.14445999697752665</c:v>
              </c:pt>
              <c:pt idx="496">
                <c:v>0.14445999697752665</c:v>
              </c:pt>
              <c:pt idx="497">
                <c:v>0.14445999697752665</c:v>
              </c:pt>
              <c:pt idx="498">
                <c:v>0.14445999697752665</c:v>
              </c:pt>
              <c:pt idx="499">
                <c:v>0.14435406368615578</c:v>
              </c:pt>
              <c:pt idx="500">
                <c:v>0.14192192628392775</c:v>
              </c:pt>
              <c:pt idx="501">
                <c:v>0.14192192628392775</c:v>
              </c:pt>
              <c:pt idx="502">
                <c:v>9.7206192842606898E-2</c:v>
              </c:pt>
              <c:pt idx="503">
                <c:v>0.10221462202209342</c:v>
              </c:pt>
              <c:pt idx="504">
                <c:v>9.6422917391106644E-2</c:v>
              </c:pt>
              <c:pt idx="505">
                <c:v>0.11003886666050433</c:v>
              </c:pt>
              <c:pt idx="506">
                <c:v>0.11003886666050433</c:v>
              </c:pt>
              <c:pt idx="507">
                <c:v>0.10572575308739784</c:v>
              </c:pt>
              <c:pt idx="508">
                <c:v>0.11039158637304647</c:v>
              </c:pt>
              <c:pt idx="509">
                <c:v>0.11823761922997367</c:v>
              </c:pt>
              <c:pt idx="510">
                <c:v>0.11132737935415915</c:v>
              </c:pt>
              <c:pt idx="511">
                <c:v>0.11132737935415915</c:v>
              </c:pt>
              <c:pt idx="512">
                <c:v>0.10902061590965451</c:v>
              </c:pt>
              <c:pt idx="513">
                <c:v>0.10683849281282232</c:v>
              </c:pt>
              <c:pt idx="514">
                <c:v>0.10464140407094891</c:v>
              </c:pt>
              <c:pt idx="515">
                <c:v>0.1104709629805698</c:v>
              </c:pt>
              <c:pt idx="516">
                <c:v>0.1104709629805698</c:v>
              </c:pt>
              <c:pt idx="517">
                <c:v>0.1051943259664212</c:v>
              </c:pt>
              <c:pt idx="518">
                <c:v>0.11181779767328237</c:v>
              </c:pt>
              <c:pt idx="519">
                <c:v>0.12223440014906961</c:v>
              </c:pt>
              <c:pt idx="520">
                <c:v>0.12223440014906961</c:v>
              </c:pt>
              <c:pt idx="521">
                <c:v>0.12223440014906961</c:v>
              </c:pt>
              <c:pt idx="522">
                <c:v>0.12027177317950999</c:v>
              </c:pt>
              <c:pt idx="523">
                <c:v>0.1210631183415718</c:v>
              </c:pt>
              <c:pt idx="524">
                <c:v>0.12213367548906118</c:v>
              </c:pt>
              <c:pt idx="525">
                <c:v>0.12158985035822178</c:v>
              </c:pt>
              <c:pt idx="526">
                <c:v>0.12158985035822178</c:v>
              </c:pt>
              <c:pt idx="527">
                <c:v>0.12411926445321853</c:v>
              </c:pt>
              <c:pt idx="528">
                <c:v>0.13268533557524576</c:v>
              </c:pt>
              <c:pt idx="529">
                <c:v>0.13328308104483688</c:v>
              </c:pt>
              <c:pt idx="530">
                <c:v>0.13496436855982075</c:v>
              </c:pt>
              <c:pt idx="531">
                <c:v>0.13496436855982075</c:v>
              </c:pt>
              <c:pt idx="532">
                <c:v>0.13496436855982075</c:v>
              </c:pt>
              <c:pt idx="533">
                <c:v>0.13496436855982075</c:v>
              </c:pt>
              <c:pt idx="534">
                <c:v>0.13496436855982075</c:v>
              </c:pt>
              <c:pt idx="535">
                <c:v>0.13752099958771113</c:v>
              </c:pt>
              <c:pt idx="536">
                <c:v>0.13752099958771113</c:v>
              </c:pt>
              <c:pt idx="537">
                <c:v>0.13863594014328884</c:v>
              </c:pt>
              <c:pt idx="538">
                <c:v>0.14035985040223853</c:v>
              </c:pt>
              <c:pt idx="539">
                <c:v>0.14244799805153185</c:v>
              </c:pt>
              <c:pt idx="540">
                <c:v>0.14244799805153185</c:v>
              </c:pt>
              <c:pt idx="541">
                <c:v>0.14244799805153185</c:v>
              </c:pt>
              <c:pt idx="542">
                <c:v>0.14169318667001196</c:v>
              </c:pt>
              <c:pt idx="543">
                <c:v>0.14442544394412238</c:v>
              </c:pt>
              <c:pt idx="544">
                <c:v>0.14656663160010641</c:v>
              </c:pt>
              <c:pt idx="545">
                <c:v>0.14656663160010641</c:v>
              </c:pt>
              <c:pt idx="546">
                <c:v>0.14656663160010641</c:v>
              </c:pt>
              <c:pt idx="547">
                <c:v>0.14656663160010641</c:v>
              </c:pt>
              <c:pt idx="548">
                <c:v>0.14656663160010641</c:v>
              </c:pt>
              <c:pt idx="549">
                <c:v>0.14583933059550058</c:v>
              </c:pt>
              <c:pt idx="550">
                <c:v>0.14377135722261114</c:v>
              </c:pt>
              <c:pt idx="551">
                <c:v>0.14377135722261114</c:v>
              </c:pt>
              <c:pt idx="552">
                <c:v>0.13319996302605341</c:v>
              </c:pt>
              <c:pt idx="553">
                <c:v>0.13952162755791497</c:v>
              </c:pt>
              <c:pt idx="554">
                <c:v>0.12841374433102848</c:v>
              </c:pt>
              <c:pt idx="555">
                <c:v>0.12332271065979428</c:v>
              </c:pt>
              <c:pt idx="556">
                <c:v>0.12332271065979428</c:v>
              </c:pt>
              <c:pt idx="557">
                <c:v>0.14576773025451883</c:v>
              </c:pt>
              <c:pt idx="558">
                <c:v>0.16862056367661893</c:v>
              </c:pt>
              <c:pt idx="559">
                <c:v>0.17224657807591681</c:v>
              </c:pt>
              <c:pt idx="560">
                <c:v>0.17224657807591681</c:v>
              </c:pt>
              <c:pt idx="561">
                <c:v>0.17224657807591681</c:v>
              </c:pt>
              <c:pt idx="562">
                <c:v>0.1827142398112569</c:v>
              </c:pt>
              <c:pt idx="563">
                <c:v>0.1827142398112569</c:v>
              </c:pt>
              <c:pt idx="564">
                <c:v>0.18915262170223945</c:v>
              </c:pt>
              <c:pt idx="565">
                <c:v>0.18812886887600677</c:v>
              </c:pt>
              <c:pt idx="566">
                <c:v>0.18812886887600677</c:v>
              </c:pt>
              <c:pt idx="567">
                <c:v>0.18812886887600677</c:v>
              </c:pt>
              <c:pt idx="568">
                <c:v>0.22228369874449982</c:v>
              </c:pt>
              <c:pt idx="569">
                <c:v>0.22657693148522284</c:v>
              </c:pt>
              <c:pt idx="570">
                <c:v>0.21930641571334064</c:v>
              </c:pt>
              <c:pt idx="571">
                <c:v>0.21930641571334064</c:v>
              </c:pt>
              <c:pt idx="572">
                <c:v>0.21518103295229629</c:v>
              </c:pt>
              <c:pt idx="573">
                <c:v>0.21158634370217788</c:v>
              </c:pt>
              <c:pt idx="574">
                <c:v>0.21059685046532883</c:v>
              </c:pt>
              <c:pt idx="575">
                <c:v>0.20960280884616367</c:v>
              </c:pt>
              <c:pt idx="576">
                <c:v>0.20960280884616367</c:v>
              </c:pt>
              <c:pt idx="577">
                <c:v>0.2062620953957166</c:v>
              </c:pt>
              <c:pt idx="578">
                <c:v>0.22109033527446575</c:v>
              </c:pt>
              <c:pt idx="579">
                <c:v>0.22392625164878877</c:v>
              </c:pt>
              <c:pt idx="580">
                <c:v>0.23987669482262053</c:v>
              </c:pt>
              <c:pt idx="581">
                <c:v>0.23987669482262053</c:v>
              </c:pt>
              <c:pt idx="582">
                <c:v>0.22258616616854554</c:v>
              </c:pt>
              <c:pt idx="583">
                <c:v>0.22467519414990011</c:v>
              </c:pt>
              <c:pt idx="584">
                <c:v>0.22375003851452768</c:v>
              </c:pt>
              <c:pt idx="585">
                <c:v>0.22259577646021422</c:v>
              </c:pt>
              <c:pt idx="586">
                <c:v>0.22259577646021422</c:v>
              </c:pt>
              <c:pt idx="587">
                <c:v>0.21138599479723763</c:v>
              </c:pt>
              <c:pt idx="588">
                <c:v>0.21041997708202209</c:v>
              </c:pt>
              <c:pt idx="589">
                <c:v>0.2107685885782784</c:v>
              </c:pt>
              <c:pt idx="590">
                <c:v>0.20985986580804949</c:v>
              </c:pt>
              <c:pt idx="591">
                <c:v>0.20985986580804949</c:v>
              </c:pt>
              <c:pt idx="592">
                <c:v>0.21230242047300241</c:v>
              </c:pt>
              <c:pt idx="593">
                <c:v>0.2152982638384533</c:v>
              </c:pt>
              <c:pt idx="594">
                <c:v>0.2273624811278816</c:v>
              </c:pt>
              <c:pt idx="595">
                <c:v>0.21723389395813442</c:v>
              </c:pt>
              <c:pt idx="596">
                <c:v>0.21723389395813442</c:v>
              </c:pt>
              <c:pt idx="597">
                <c:v>0.20679704384493847</c:v>
              </c:pt>
              <c:pt idx="598">
                <c:v>0.20326008970583698</c:v>
              </c:pt>
              <c:pt idx="599">
                <c:v>0.21096827723417277</c:v>
              </c:pt>
              <c:pt idx="600">
                <c:v>0.20897300461734192</c:v>
              </c:pt>
              <c:pt idx="601">
                <c:v>0.20897300461734192</c:v>
              </c:pt>
              <c:pt idx="602">
                <c:v>0.21767347310072016</c:v>
              </c:pt>
              <c:pt idx="603">
                <c:v>0.20986125966714653</c:v>
              </c:pt>
              <c:pt idx="604">
                <c:v>0.21782232258007728</c:v>
              </c:pt>
              <c:pt idx="605">
                <c:v>0.22021227740437044</c:v>
              </c:pt>
              <c:pt idx="606">
                <c:v>0.22021227740437044</c:v>
              </c:pt>
              <c:pt idx="607">
                <c:v>0.22292553417815864</c:v>
              </c:pt>
              <c:pt idx="608">
                <c:v>0.22468157655734422</c:v>
              </c:pt>
              <c:pt idx="609">
                <c:v>0.22389595355368064</c:v>
              </c:pt>
              <c:pt idx="610">
                <c:v>0.22389595355368064</c:v>
              </c:pt>
              <c:pt idx="611">
                <c:v>0.22389595355368064</c:v>
              </c:pt>
              <c:pt idx="612">
                <c:v>0.24716958570106007</c:v>
              </c:pt>
              <c:pt idx="613">
                <c:v>0.2624829619065645</c:v>
              </c:pt>
              <c:pt idx="614">
                <c:v>0.25209724441392645</c:v>
              </c:pt>
              <c:pt idx="615">
                <c:v>0.26042166438513936</c:v>
              </c:pt>
              <c:pt idx="616">
                <c:v>0.26042166438513936</c:v>
              </c:pt>
              <c:pt idx="617">
                <c:v>0.25396728979504402</c:v>
              </c:pt>
              <c:pt idx="618">
                <c:v>0.25118544048148306</c:v>
              </c:pt>
              <c:pt idx="619">
                <c:v>0.25924832846949886</c:v>
              </c:pt>
              <c:pt idx="620">
                <c:v>0.26024273689368971</c:v>
              </c:pt>
              <c:pt idx="621">
                <c:v>0.26024273689368971</c:v>
              </c:pt>
              <c:pt idx="622">
                <c:v>0.28155212812939712</c:v>
              </c:pt>
              <c:pt idx="623">
                <c:v>0.28786528278466639</c:v>
              </c:pt>
              <c:pt idx="624">
                <c:v>0.30033129829905181</c:v>
              </c:pt>
              <c:pt idx="625">
                <c:v>0.29243750742780183</c:v>
              </c:pt>
              <c:pt idx="626">
                <c:v>0.29243750742780183</c:v>
              </c:pt>
              <c:pt idx="627">
                <c:v>0.29084770108618319</c:v>
              </c:pt>
              <c:pt idx="628">
                <c:v>0.28865640786371305</c:v>
              </c:pt>
              <c:pt idx="629">
                <c:v>0.30690613165952874</c:v>
              </c:pt>
              <c:pt idx="630">
                <c:v>0.31474644235805749</c:v>
              </c:pt>
              <c:pt idx="631">
                <c:v>0.31474644235805749</c:v>
              </c:pt>
              <c:pt idx="632">
                <c:v>0.34856997392749878</c:v>
              </c:pt>
              <c:pt idx="633">
                <c:v>0.35005898224810394</c:v>
              </c:pt>
              <c:pt idx="634">
                <c:v>0.34469291816873326</c:v>
              </c:pt>
              <c:pt idx="635">
                <c:v>0.33094976091648443</c:v>
              </c:pt>
              <c:pt idx="636">
                <c:v>0.33094976091648443</c:v>
              </c:pt>
              <c:pt idx="637">
                <c:v>0.34793518115033018</c:v>
              </c:pt>
              <c:pt idx="638">
                <c:v>0.35751319397676817</c:v>
              </c:pt>
              <c:pt idx="639">
                <c:v>0.38689471668713438</c:v>
              </c:pt>
              <c:pt idx="640">
                <c:v>0.3759659810347129</c:v>
              </c:pt>
              <c:pt idx="641">
                <c:v>0.3759659810347129</c:v>
              </c:pt>
              <c:pt idx="642">
                <c:v>0.3882536559456895</c:v>
              </c:pt>
              <c:pt idx="643">
                <c:v>0.40231138518782639</c:v>
              </c:pt>
              <c:pt idx="644">
                <c:v>0.41166256578648142</c:v>
              </c:pt>
              <c:pt idx="645">
                <c:v>0.42066315414174227</c:v>
              </c:pt>
              <c:pt idx="646">
                <c:v>0.42066315414174227</c:v>
              </c:pt>
              <c:pt idx="647">
                <c:v>0.43945347518417299</c:v>
              </c:pt>
              <c:pt idx="648">
                <c:v>0.45307103839568308</c:v>
              </c:pt>
              <c:pt idx="649">
                <c:v>0.46572573841519693</c:v>
              </c:pt>
              <c:pt idx="650">
                <c:v>0.46260364075996141</c:v>
              </c:pt>
              <c:pt idx="651">
                <c:v>0.46260364075996141</c:v>
              </c:pt>
              <c:pt idx="652">
                <c:v>0.44270659559452508</c:v>
              </c:pt>
              <c:pt idx="653">
                <c:v>0.46377682995359204</c:v>
              </c:pt>
              <c:pt idx="654">
                <c:v>0.46002558831858043</c:v>
              </c:pt>
              <c:pt idx="655">
                <c:v>0.45411415852726322</c:v>
              </c:pt>
              <c:pt idx="656">
                <c:v>0.45411415852726322</c:v>
              </c:pt>
              <c:pt idx="657">
                <c:v>0.45919902987406869</c:v>
              </c:pt>
              <c:pt idx="658">
                <c:v>0.45738363844175356</c:v>
              </c:pt>
              <c:pt idx="659">
                <c:v>0.46076602094309971</c:v>
              </c:pt>
              <c:pt idx="660">
                <c:v>0.4494655650778141</c:v>
              </c:pt>
              <c:pt idx="661">
                <c:v>0.4494655650778141</c:v>
              </c:pt>
              <c:pt idx="662">
                <c:v>0.42454512508785003</c:v>
              </c:pt>
              <c:pt idx="663">
                <c:v>0.41748486195659695</c:v>
              </c:pt>
              <c:pt idx="664">
                <c:v>0.42292788173032214</c:v>
              </c:pt>
              <c:pt idx="665">
                <c:v>0.41104728703667037</c:v>
              </c:pt>
              <c:pt idx="666">
                <c:v>0.41104728703667037</c:v>
              </c:pt>
              <c:pt idx="667">
                <c:v>0.41866054542440079</c:v>
              </c:pt>
              <c:pt idx="668">
                <c:v>0.41334957545986351</c:v>
              </c:pt>
              <c:pt idx="669">
                <c:v>0.42878605143193349</c:v>
              </c:pt>
              <c:pt idx="670">
                <c:v>0.43114856924031764</c:v>
              </c:pt>
              <c:pt idx="671">
                <c:v>0.43114856924031764</c:v>
              </c:pt>
              <c:pt idx="672">
                <c:v>0.44177381041462183</c:v>
              </c:pt>
              <c:pt idx="673">
                <c:v>0.42740554403787789</c:v>
              </c:pt>
              <c:pt idx="674">
                <c:v>0.42743056014061853</c:v>
              </c:pt>
              <c:pt idx="675">
                <c:v>0.43037835204772579</c:v>
              </c:pt>
              <c:pt idx="676">
                <c:v>0.43037835204772579</c:v>
              </c:pt>
              <c:pt idx="677">
                <c:v>0.45007534175224229</c:v>
              </c:pt>
              <c:pt idx="678">
                <c:v>0.44002503077494182</c:v>
              </c:pt>
              <c:pt idx="679">
                <c:v>0.44213481992074088</c:v>
              </c:pt>
              <c:pt idx="680">
                <c:v>0.44474537128738301</c:v>
              </c:pt>
              <c:pt idx="681">
                <c:v>0.44474537128738301</c:v>
              </c:pt>
              <c:pt idx="682">
                <c:v>0.44936550066685177</c:v>
              </c:pt>
              <c:pt idx="683">
                <c:v>0.45584958646401441</c:v>
              </c:pt>
              <c:pt idx="684">
                <c:v>0.46882634129593703</c:v>
              </c:pt>
              <c:pt idx="685">
                <c:v>0.46402721106401357</c:v>
              </c:pt>
              <c:pt idx="686">
                <c:v>0.46402721106401357</c:v>
              </c:pt>
              <c:pt idx="687">
                <c:v>0.45373605590695476</c:v>
              </c:pt>
              <c:pt idx="688">
                <c:v>0.45651387036523516</c:v>
              </c:pt>
              <c:pt idx="689">
                <c:v>0.4583151764845701</c:v>
              </c:pt>
              <c:pt idx="690">
                <c:v>0.45965078694350181</c:v>
              </c:pt>
              <c:pt idx="691">
                <c:v>0.45965078694350181</c:v>
              </c:pt>
              <c:pt idx="692">
                <c:v>0.45570308453682085</c:v>
              </c:pt>
              <c:pt idx="693">
                <c:v>0.44998261344179036</c:v>
              </c:pt>
              <c:pt idx="694">
                <c:v>0.4543547092630007</c:v>
              </c:pt>
              <c:pt idx="695">
                <c:v>0.4543547092630007</c:v>
              </c:pt>
              <c:pt idx="696">
                <c:v>0.4543547092630007</c:v>
              </c:pt>
              <c:pt idx="697">
                <c:v>0.45099814983545139</c:v>
              </c:pt>
              <c:pt idx="698">
                <c:v>0.45022976666798731</c:v>
              </c:pt>
              <c:pt idx="699">
                <c:v>0.44834343514373631</c:v>
              </c:pt>
              <c:pt idx="700">
                <c:v>0.44073523866535802</c:v>
              </c:pt>
              <c:pt idx="701">
                <c:v>0.44073523866535802</c:v>
              </c:pt>
              <c:pt idx="702">
                <c:v>0.41060983536323259</c:v>
              </c:pt>
              <c:pt idx="703">
                <c:v>0.41808532178337687</c:v>
              </c:pt>
              <c:pt idx="704">
                <c:v>0.41884519507424889</c:v>
              </c:pt>
              <c:pt idx="705">
                <c:v>0.41285673622757169</c:v>
              </c:pt>
              <c:pt idx="706">
                <c:v>0.41285673622757169</c:v>
              </c:pt>
              <c:pt idx="707">
                <c:v>0.42461995331305658</c:v>
              </c:pt>
              <c:pt idx="708">
                <c:v>0.44828812094588755</c:v>
              </c:pt>
              <c:pt idx="709">
                <c:v>0.44918943425460101</c:v>
              </c:pt>
              <c:pt idx="710">
                <c:v>0.44972849092010847</c:v>
              </c:pt>
              <c:pt idx="711">
                <c:v>0.44972849092010847</c:v>
              </c:pt>
              <c:pt idx="712">
                <c:v>0.42805875042732811</c:v>
              </c:pt>
              <c:pt idx="713">
                <c:v>0.42824648123939024</c:v>
              </c:pt>
              <c:pt idx="714">
                <c:v>0.42214042470153079</c:v>
              </c:pt>
              <c:pt idx="715">
                <c:v>0.41596012682650585</c:v>
              </c:pt>
              <c:pt idx="716">
                <c:v>0.41596012682650585</c:v>
              </c:pt>
              <c:pt idx="717">
                <c:v>0.43311185645892314</c:v>
              </c:pt>
              <c:pt idx="718">
                <c:v>0.44238145961990205</c:v>
              </c:pt>
              <c:pt idx="719">
                <c:v>0.44089949395578687</c:v>
              </c:pt>
              <c:pt idx="720">
                <c:v>0.4404172920692353</c:v>
              </c:pt>
              <c:pt idx="721">
                <c:v>0.4404172920692353</c:v>
              </c:pt>
              <c:pt idx="722">
                <c:v>0.44695661870324166</c:v>
              </c:pt>
              <c:pt idx="723">
                <c:v>0.4450782101675419</c:v>
              </c:pt>
              <c:pt idx="724">
                <c:v>0.4391019292477123</c:v>
              </c:pt>
              <c:pt idx="725">
                <c:v>0.44633231654980254</c:v>
              </c:pt>
              <c:pt idx="726">
                <c:v>0.44633231654980254</c:v>
              </c:pt>
              <c:pt idx="727">
                <c:v>0.44644918063093408</c:v>
              </c:pt>
              <c:pt idx="728">
                <c:v>0.44066092396718726</c:v>
              </c:pt>
              <c:pt idx="729">
                <c:v>0.45639590586902723</c:v>
              </c:pt>
              <c:pt idx="730">
                <c:v>0.44532140189946312</c:v>
              </c:pt>
              <c:pt idx="731">
                <c:v>0.44532140189946312</c:v>
              </c:pt>
              <c:pt idx="732">
                <c:v>0.44196454902789339</c:v>
              </c:pt>
              <c:pt idx="733">
                <c:v>0.43881897585102436</c:v>
              </c:pt>
              <c:pt idx="734">
                <c:v>0.43898631230366769</c:v>
              </c:pt>
              <c:pt idx="735">
                <c:v>0.44255928669627531</c:v>
              </c:pt>
              <c:pt idx="736">
                <c:v>0.44255928669627531</c:v>
              </c:pt>
              <c:pt idx="737">
                <c:v>0.40409405761186457</c:v>
              </c:pt>
              <c:pt idx="738">
                <c:v>0.40663572299471373</c:v>
              </c:pt>
              <c:pt idx="739">
                <c:v>0.38816841045775807</c:v>
              </c:pt>
              <c:pt idx="740">
                <c:v>0.39246443091667516</c:v>
              </c:pt>
              <c:pt idx="741">
                <c:v>0.39246443091667516</c:v>
              </c:pt>
              <c:pt idx="742">
                <c:v>0.37081486470029845</c:v>
              </c:pt>
              <c:pt idx="743">
                <c:v>0.39432134467787927</c:v>
              </c:pt>
              <c:pt idx="744">
                <c:v>0.39595722173070369</c:v>
              </c:pt>
              <c:pt idx="745">
                <c:v>0.39473040564234174</c:v>
              </c:pt>
              <c:pt idx="746">
                <c:v>0.39473040564234174</c:v>
              </c:pt>
              <c:pt idx="747">
                <c:v>0.36423291532232627</c:v>
              </c:pt>
              <c:pt idx="748">
                <c:v>0.35661701593841211</c:v>
              </c:pt>
              <c:pt idx="749">
                <c:v>0.34750462541137184</c:v>
              </c:pt>
              <c:pt idx="750">
                <c:v>0.34784802827626593</c:v>
              </c:pt>
              <c:pt idx="751">
                <c:v>0.34784802827626593</c:v>
              </c:pt>
              <c:pt idx="752">
                <c:v>0.34784802827626593</c:v>
              </c:pt>
              <c:pt idx="753">
                <c:v>0.35433981697896466</c:v>
              </c:pt>
              <c:pt idx="754">
                <c:v>0.36158318917895849</c:v>
              </c:pt>
              <c:pt idx="755">
                <c:v>0.35861382913635031</c:v>
              </c:pt>
              <c:pt idx="756">
                <c:v>0.35861382913635031</c:v>
              </c:pt>
              <c:pt idx="757">
                <c:v>0.35972517500267776</c:v>
              </c:pt>
              <c:pt idx="758">
                <c:v>0.34477845710068511</c:v>
              </c:pt>
              <c:pt idx="759">
                <c:v>0.35676799288691696</c:v>
              </c:pt>
              <c:pt idx="760">
                <c:v>0.35568870577982015</c:v>
              </c:pt>
              <c:pt idx="761">
                <c:v>0.35568870577982015</c:v>
              </c:pt>
              <c:pt idx="762">
                <c:v>0.35982127791936458</c:v>
              </c:pt>
              <c:pt idx="763">
                <c:v>0.34249773681299267</c:v>
              </c:pt>
              <c:pt idx="764">
                <c:v>0.3727707424573885</c:v>
              </c:pt>
              <c:pt idx="765">
                <c:v>0.38108591894195842</c:v>
              </c:pt>
              <c:pt idx="766">
                <c:v>0.38108591894195842</c:v>
              </c:pt>
              <c:pt idx="767">
                <c:v>0.39578673075484083</c:v>
              </c:pt>
              <c:pt idx="768">
                <c:v>0.40575949914974618</c:v>
              </c:pt>
              <c:pt idx="769">
                <c:v>0.41091362328536984</c:v>
              </c:pt>
              <c:pt idx="770">
                <c:v>0.42176474299439093</c:v>
              </c:pt>
              <c:pt idx="771">
                <c:v>0.42176474299439093</c:v>
              </c:pt>
              <c:pt idx="772">
                <c:v>0.40846798745820267</c:v>
              </c:pt>
              <c:pt idx="773">
                <c:v>0.41438807384812226</c:v>
              </c:pt>
              <c:pt idx="774">
                <c:v>0.41295672727752919</c:v>
              </c:pt>
              <c:pt idx="775">
                <c:v>0.41535093704011827</c:v>
              </c:pt>
              <c:pt idx="776">
                <c:v>0.41535093704011827</c:v>
              </c:pt>
              <c:pt idx="777">
                <c:v>0.43419825958351499</c:v>
              </c:pt>
              <c:pt idx="778">
                <c:v>0.43720525382174169</c:v>
              </c:pt>
              <c:pt idx="779">
                <c:v>0.46240461235311314</c:v>
              </c:pt>
              <c:pt idx="780">
                <c:v>0.45869034466467418</c:v>
              </c:pt>
              <c:pt idx="781">
                <c:v>0.458690344664674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7.8665695552354586E-3</c:v>
              </c:pt>
              <c:pt idx="3">
                <c:v>-1.8263110131855553E-2</c:v>
              </c:pt>
              <c:pt idx="4">
                <c:v>-1.3877732485109262E-2</c:v>
              </c:pt>
              <c:pt idx="5">
                <c:v>-1.7175747306380829E-2</c:v>
              </c:pt>
              <c:pt idx="6">
                <c:v>-1.7175747306380829E-2</c:v>
              </c:pt>
              <c:pt idx="7">
                <c:v>-3.6176529295275262E-2</c:v>
              </c:pt>
              <c:pt idx="8">
                <c:v>-4.4311601006741252E-2</c:v>
              </c:pt>
              <c:pt idx="9">
                <c:v>-5.6273773874621957E-2</c:v>
              </c:pt>
              <c:pt idx="10">
                <c:v>-4.1871705840761053E-2</c:v>
              </c:pt>
              <c:pt idx="11">
                <c:v>-4.1871682205007699E-2</c:v>
              </c:pt>
              <c:pt idx="12">
                <c:v>-4.8048177228440792E-2</c:v>
              </c:pt>
              <c:pt idx="13">
                <c:v>-4.8118848130476954E-2</c:v>
              </c:pt>
              <c:pt idx="14">
                <c:v>-4.9950382645117308E-2</c:v>
              </c:pt>
              <c:pt idx="15">
                <c:v>-4.974735152522114E-2</c:v>
              </c:pt>
              <c:pt idx="16">
                <c:v>-4.974735152522114E-2</c:v>
              </c:pt>
              <c:pt idx="17">
                <c:v>-3.8050608165656419E-2</c:v>
              </c:pt>
              <c:pt idx="18">
                <c:v>-3.6817176385471773E-2</c:v>
              </c:pt>
              <c:pt idx="19">
                <c:v>-4.9088977620132646E-2</c:v>
              </c:pt>
              <c:pt idx="20">
                <c:v>-5.032453661810421E-2</c:v>
              </c:pt>
              <c:pt idx="21">
                <c:v>-5.032453661810421E-2</c:v>
              </c:pt>
              <c:pt idx="22">
                <c:v>-2.7615541311337588E-2</c:v>
              </c:pt>
              <c:pt idx="23">
                <c:v>-2.7615541311337588E-2</c:v>
              </c:pt>
              <c:pt idx="24">
                <c:v>-3.7669008930414805E-2</c:v>
              </c:pt>
              <c:pt idx="25">
                <c:v>-3.3549769864580137E-2</c:v>
              </c:pt>
              <c:pt idx="26">
                <c:v>-3.3549769864580137E-2</c:v>
              </c:pt>
              <c:pt idx="27">
                <c:v>-2.7244105449967471E-2</c:v>
              </c:pt>
              <c:pt idx="28">
                <c:v>-2.6123179854963929E-2</c:v>
              </c:pt>
              <c:pt idx="29">
                <c:v>-2.0351801641195766E-2</c:v>
              </c:pt>
              <c:pt idx="30">
                <c:v>-1.6325332906629297E-2</c:v>
              </c:pt>
              <c:pt idx="31">
                <c:v>-1.6325332906629297E-2</c:v>
              </c:pt>
              <c:pt idx="32">
                <c:v>-1.3389417824217764E-2</c:v>
              </c:pt>
              <c:pt idx="33">
                <c:v>-1.313403351100717E-2</c:v>
              </c:pt>
              <c:pt idx="34">
                <c:v>-1.0465793333464979E-2</c:v>
              </c:pt>
              <c:pt idx="35">
                <c:v>-1.1486739692477488E-2</c:v>
              </c:pt>
              <c:pt idx="36">
                <c:v>-1.1486739692477488E-2</c:v>
              </c:pt>
              <c:pt idx="37">
                <c:v>-1.5874835450840785E-2</c:v>
              </c:pt>
              <c:pt idx="38">
                <c:v>-1.5874835450840785E-2</c:v>
              </c:pt>
              <c:pt idx="39">
                <c:v>-1.5874835450840785E-2</c:v>
              </c:pt>
              <c:pt idx="40">
                <c:v>-1.5874835450840785E-2</c:v>
              </c:pt>
              <c:pt idx="41">
                <c:v>-1.5874835450840785E-2</c:v>
              </c:pt>
              <c:pt idx="42">
                <c:v>-8.5706786427451886E-3</c:v>
              </c:pt>
              <c:pt idx="43">
                <c:v>6.8381779339681259E-3</c:v>
              </c:pt>
              <c:pt idx="44">
                <c:v>1.139727836665605E-2</c:v>
              </c:pt>
              <c:pt idx="45">
                <c:v>7.4206810713188798E-3</c:v>
              </c:pt>
              <c:pt idx="46">
                <c:v>7.4206810713188798E-3</c:v>
              </c:pt>
              <c:pt idx="47">
                <c:v>1.2213420924283236E-2</c:v>
              </c:pt>
              <c:pt idx="48">
                <c:v>2.3460257721889199E-2</c:v>
              </c:pt>
              <c:pt idx="49">
                <c:v>2.7141171744827997E-2</c:v>
              </c:pt>
              <c:pt idx="50">
                <c:v>2.8390084943351601E-2</c:v>
              </c:pt>
              <c:pt idx="51">
                <c:v>2.8390084943351601E-2</c:v>
              </c:pt>
              <c:pt idx="52">
                <c:v>2.4826522434997944E-2</c:v>
              </c:pt>
              <c:pt idx="53">
                <c:v>3.0319707833727616E-2</c:v>
              </c:pt>
              <c:pt idx="54">
                <c:v>3.0319707833727616E-2</c:v>
              </c:pt>
              <c:pt idx="55">
                <c:v>3.0319707833727616E-2</c:v>
              </c:pt>
              <c:pt idx="56">
                <c:v>3.0319707833727616E-2</c:v>
              </c:pt>
              <c:pt idx="57">
                <c:v>1.9517695911144717E-2</c:v>
              </c:pt>
              <c:pt idx="58">
                <c:v>2.3499256714651473E-2</c:v>
              </c:pt>
              <c:pt idx="59">
                <c:v>2.400021650349915E-2</c:v>
              </c:pt>
              <c:pt idx="60">
                <c:v>2.1367666313272693E-2</c:v>
              </c:pt>
              <c:pt idx="61">
                <c:v>2.1367666313272693E-2</c:v>
              </c:pt>
              <c:pt idx="62">
                <c:v>1.7394614380914053E-2</c:v>
              </c:pt>
              <c:pt idx="63">
                <c:v>1.5351067160165321E-2</c:v>
              </c:pt>
              <c:pt idx="64">
                <c:v>8.2527777623488952E-3</c:v>
              </c:pt>
              <c:pt idx="65">
                <c:v>2.5736971647851714E-3</c:v>
              </c:pt>
              <c:pt idx="66">
                <c:v>2.5736971647851714E-3</c:v>
              </c:pt>
              <c:pt idx="67">
                <c:v>8.9481416211787401E-3</c:v>
              </c:pt>
              <c:pt idx="68">
                <c:v>7.0753627172237543E-4</c:v>
              </c:pt>
              <c:pt idx="69">
                <c:v>-3.6982863015329048E-3</c:v>
              </c:pt>
              <c:pt idx="70">
                <c:v>-1.0513655733673244E-2</c:v>
              </c:pt>
              <c:pt idx="71">
                <c:v>-1.0513655733673244E-2</c:v>
              </c:pt>
              <c:pt idx="72">
                <c:v>-1.3166296314110593E-2</c:v>
              </c:pt>
              <c:pt idx="73">
                <c:v>-1.3418017085576994E-2</c:v>
              </c:pt>
              <c:pt idx="74">
                <c:v>-1.3281047895844833E-2</c:v>
              </c:pt>
              <c:pt idx="75">
                <c:v>-1.3378427198984855E-2</c:v>
              </c:pt>
              <c:pt idx="76">
                <c:v>-1.3378427198984855E-2</c:v>
              </c:pt>
              <c:pt idx="77">
                <c:v>-3.0951018801414487E-2</c:v>
              </c:pt>
              <c:pt idx="78">
                <c:v>-2.6283666619119406E-2</c:v>
              </c:pt>
              <c:pt idx="79">
                <c:v>-2.3472193777249739E-2</c:v>
              </c:pt>
              <c:pt idx="80">
                <c:v>-2.0028700895097784E-2</c:v>
              </c:pt>
              <c:pt idx="81">
                <c:v>-2.0028700895097784E-2</c:v>
              </c:pt>
              <c:pt idx="82">
                <c:v>-2.7292440565239606E-2</c:v>
              </c:pt>
              <c:pt idx="83">
                <c:v>-2.7944905532030773E-2</c:v>
              </c:pt>
              <c:pt idx="84">
                <c:v>-2.9233763153444392E-2</c:v>
              </c:pt>
              <c:pt idx="85">
                <c:v>-3.1739034812746314E-2</c:v>
              </c:pt>
              <c:pt idx="86">
                <c:v>-3.1739034812746314E-2</c:v>
              </c:pt>
              <c:pt idx="87">
                <c:v>-4.1367295231947709E-2</c:v>
              </c:pt>
              <c:pt idx="88">
                <c:v>-4.3267846145900957E-2</c:v>
              </c:pt>
              <c:pt idx="89">
                <c:v>-3.9100626501091917E-2</c:v>
              </c:pt>
              <c:pt idx="90">
                <c:v>-3.0761460060836021E-2</c:v>
              </c:pt>
              <c:pt idx="91">
                <c:v>-3.0761460060836021E-2</c:v>
              </c:pt>
              <c:pt idx="92">
                <c:v>-3.0132276310936401E-2</c:v>
              </c:pt>
              <c:pt idx="93">
                <c:v>-3.2849206140048715E-2</c:v>
              </c:pt>
              <c:pt idx="94">
                <c:v>-2.9559936547457033E-2</c:v>
              </c:pt>
              <c:pt idx="95">
                <c:v>-2.7779337080939603E-2</c:v>
              </c:pt>
              <c:pt idx="96">
                <c:v>-2.7779337080939603E-2</c:v>
              </c:pt>
              <c:pt idx="97">
                <c:v>-3.2308183749545138E-2</c:v>
              </c:pt>
              <c:pt idx="98">
                <c:v>-3.4668922778094413E-2</c:v>
              </c:pt>
              <c:pt idx="99">
                <c:v>-3.8214522114024319E-2</c:v>
              </c:pt>
              <c:pt idx="100">
                <c:v>-4.1182109105709408E-2</c:v>
              </c:pt>
              <c:pt idx="101">
                <c:v>-4.1182109105709408E-2</c:v>
              </c:pt>
              <c:pt idx="102">
                <c:v>-5.1465198067020768E-2</c:v>
              </c:pt>
              <c:pt idx="103">
                <c:v>-4.6957978112583398E-2</c:v>
              </c:pt>
              <c:pt idx="104">
                <c:v>-4.7351631581951659E-2</c:v>
              </c:pt>
              <c:pt idx="105">
                <c:v>-4.7351631581951659E-2</c:v>
              </c:pt>
              <c:pt idx="106">
                <c:v>-4.7351631581951659E-2</c:v>
              </c:pt>
              <c:pt idx="107">
                <c:v>-5.8100699417390489E-2</c:v>
              </c:pt>
              <c:pt idx="108">
                <c:v>-5.703992681425385E-2</c:v>
              </c:pt>
              <c:pt idx="109">
                <c:v>-5.9674604222267225E-2</c:v>
              </c:pt>
              <c:pt idx="110">
                <c:v>-6.7898782723257112E-2</c:v>
              </c:pt>
              <c:pt idx="111">
                <c:v>-6.7898782723257112E-2</c:v>
              </c:pt>
              <c:pt idx="112">
                <c:v>-8.9329556497545259E-2</c:v>
              </c:pt>
              <c:pt idx="113">
                <c:v>-8.6224291243532591E-2</c:v>
              </c:pt>
              <c:pt idx="114">
                <c:v>-9.723098878873504E-2</c:v>
              </c:pt>
              <c:pt idx="115">
                <c:v>-8.8835332898356656E-2</c:v>
              </c:pt>
              <c:pt idx="116">
                <c:v>-8.8835332898356656E-2</c:v>
              </c:pt>
              <c:pt idx="117">
                <c:v>-8.3922641597956482E-2</c:v>
              </c:pt>
              <c:pt idx="118">
                <c:v>-4.9834567454489664E-2</c:v>
              </c:pt>
              <c:pt idx="119">
                <c:v>-6.4188560366363667E-2</c:v>
              </c:pt>
              <c:pt idx="120">
                <c:v>-6.364919247858325E-2</c:v>
              </c:pt>
              <c:pt idx="121">
                <c:v>-6.364919247858325E-2</c:v>
              </c:pt>
              <c:pt idx="122">
                <c:v>-7.357006352226847E-2</c:v>
              </c:pt>
              <c:pt idx="123">
                <c:v>-8.5437457019860163E-2</c:v>
              </c:pt>
              <c:pt idx="124">
                <c:v>-8.6795094683054574E-2</c:v>
              </c:pt>
              <c:pt idx="125">
                <c:v>-0.10135980033461134</c:v>
              </c:pt>
              <c:pt idx="126">
                <c:v>-0.10135980033461134</c:v>
              </c:pt>
              <c:pt idx="127">
                <c:v>-0.10521266446200239</c:v>
              </c:pt>
              <c:pt idx="128">
                <c:v>-9.0756683275116545E-2</c:v>
              </c:pt>
              <c:pt idx="129">
                <c:v>-9.8712241441109794E-2</c:v>
              </c:pt>
              <c:pt idx="130">
                <c:v>-8.708557808975137E-2</c:v>
              </c:pt>
              <c:pt idx="131">
                <c:v>-8.708557808975137E-2</c:v>
              </c:pt>
              <c:pt idx="132">
                <c:v>-7.4331252953730553E-2</c:v>
              </c:pt>
              <c:pt idx="133">
                <c:v>-8.0467449017975867E-2</c:v>
              </c:pt>
              <c:pt idx="134">
                <c:v>-8.5101474788273901E-2</c:v>
              </c:pt>
              <c:pt idx="135">
                <c:v>-7.8750547906303647E-2</c:v>
              </c:pt>
              <c:pt idx="136">
                <c:v>-7.8750547906303647E-2</c:v>
              </c:pt>
              <c:pt idx="137">
                <c:v>-8.72366105526311E-2</c:v>
              </c:pt>
              <c:pt idx="138">
                <c:v>-8.944194450396048E-2</c:v>
              </c:pt>
              <c:pt idx="139">
                <c:v>-7.5564802912681195E-2</c:v>
              </c:pt>
              <c:pt idx="140">
                <c:v>-7.4080359433626009E-2</c:v>
              </c:pt>
              <c:pt idx="141">
                <c:v>-7.4080359433626009E-2</c:v>
              </c:pt>
              <c:pt idx="142">
                <c:v>-8.0279426601354786E-2</c:v>
              </c:pt>
              <c:pt idx="143">
                <c:v>-7.7914433137231454E-2</c:v>
              </c:pt>
              <c:pt idx="144">
                <c:v>-7.6689392049428928E-2</c:v>
              </c:pt>
              <c:pt idx="145">
                <c:v>-7.6546277563867671E-2</c:v>
              </c:pt>
              <c:pt idx="146">
                <c:v>-7.6546277563867671E-2</c:v>
              </c:pt>
              <c:pt idx="147">
                <c:v>-8.1629737181060591E-2</c:v>
              </c:pt>
              <c:pt idx="148">
                <c:v>-8.1312072658196177E-2</c:v>
              </c:pt>
              <c:pt idx="149">
                <c:v>-8.5636470061714043E-2</c:v>
              </c:pt>
              <c:pt idx="150">
                <c:v>-7.5973937800388192E-2</c:v>
              </c:pt>
              <c:pt idx="151">
                <c:v>-7.5973937800388192E-2</c:v>
              </c:pt>
              <c:pt idx="152">
                <c:v>-8.2754444496574431E-2</c:v>
              </c:pt>
              <c:pt idx="153">
                <c:v>-8.0865238744152079E-2</c:v>
              </c:pt>
              <c:pt idx="154">
                <c:v>-8.0078522699245536E-2</c:v>
              </c:pt>
              <c:pt idx="155">
                <c:v>-7.9617980048351744E-2</c:v>
              </c:pt>
              <c:pt idx="156">
                <c:v>-7.9617980048351744E-2</c:v>
              </c:pt>
              <c:pt idx="157">
                <c:v>-7.1106627146111712E-2</c:v>
              </c:pt>
              <c:pt idx="158">
                <c:v>-6.1170156505321538E-2</c:v>
              </c:pt>
              <c:pt idx="159">
                <c:v>-5.6832286722485637E-2</c:v>
              </c:pt>
              <c:pt idx="160">
                <c:v>-5.7634011470667379E-2</c:v>
              </c:pt>
              <c:pt idx="161">
                <c:v>-5.7634011470667379E-2</c:v>
              </c:pt>
              <c:pt idx="162">
                <c:v>-5.7634011470667379E-2</c:v>
              </c:pt>
              <c:pt idx="163">
                <c:v>-5.7634011470667379E-2</c:v>
              </c:pt>
              <c:pt idx="164">
                <c:v>-4.5312811511840967E-2</c:v>
              </c:pt>
              <c:pt idx="165">
                <c:v>-4.6268877728348867E-2</c:v>
              </c:pt>
              <c:pt idx="166">
                <c:v>-4.6268877728348867E-2</c:v>
              </c:pt>
              <c:pt idx="167">
                <c:v>-5.812362609798416E-2</c:v>
              </c:pt>
              <c:pt idx="168">
                <c:v>-6.955387634033916E-2</c:v>
              </c:pt>
              <c:pt idx="169">
                <c:v>-6.0367604505778161E-2</c:v>
              </c:pt>
              <c:pt idx="170">
                <c:v>-5.5508093650054047E-2</c:v>
              </c:pt>
              <c:pt idx="171">
                <c:v>-5.5508093650054047E-2</c:v>
              </c:pt>
              <c:pt idx="172">
                <c:v>-5.5508093650054047E-2</c:v>
              </c:pt>
              <c:pt idx="173">
                <c:v>-3.8307056087760416E-2</c:v>
              </c:pt>
              <c:pt idx="174">
                <c:v>-3.595175328244482E-2</c:v>
              </c:pt>
              <c:pt idx="175">
                <c:v>-3.3199488002314537E-2</c:v>
              </c:pt>
              <c:pt idx="176">
                <c:v>-3.3199488002314537E-2</c:v>
              </c:pt>
              <c:pt idx="177">
                <c:v>-1.7581218652343744E-2</c:v>
              </c:pt>
              <c:pt idx="178">
                <c:v>-7.642502615000657E-3</c:v>
              </c:pt>
              <c:pt idx="179">
                <c:v>-1.1281226818496415E-2</c:v>
              </c:pt>
              <c:pt idx="180">
                <c:v>8.1897884800996579E-4</c:v>
              </c:pt>
              <c:pt idx="181">
                <c:v>8.1897884800996579E-4</c:v>
              </c:pt>
              <c:pt idx="182">
                <c:v>1.0787594113137455E-2</c:v>
              </c:pt>
              <c:pt idx="183">
                <c:v>7.8241433782604286E-3</c:v>
              </c:pt>
              <c:pt idx="184">
                <c:v>5.7063798924974485E-3</c:v>
              </c:pt>
              <c:pt idx="185">
                <c:v>2.484826732793044E-3</c:v>
              </c:pt>
              <c:pt idx="186">
                <c:v>2.484826732793044E-3</c:v>
              </c:pt>
              <c:pt idx="187">
                <c:v>1.281211455256881E-2</c:v>
              </c:pt>
              <c:pt idx="188">
                <c:v>1.8742915921598824E-2</c:v>
              </c:pt>
              <c:pt idx="189">
                <c:v>2.2716322390255339E-2</c:v>
              </c:pt>
              <c:pt idx="190">
                <c:v>2.369696979008018E-2</c:v>
              </c:pt>
              <c:pt idx="191">
                <c:v>2.369696979008018E-2</c:v>
              </c:pt>
              <c:pt idx="192">
                <c:v>2.0154797638362698E-2</c:v>
              </c:pt>
              <c:pt idx="193">
                <c:v>2.3631262396214048E-2</c:v>
              </c:pt>
              <c:pt idx="194">
                <c:v>1.1471849167968173E-2</c:v>
              </c:pt>
              <c:pt idx="195">
                <c:v>6.1722405878590347E-3</c:v>
              </c:pt>
              <c:pt idx="196">
                <c:v>6.1722405878590347E-3</c:v>
              </c:pt>
              <c:pt idx="197">
                <c:v>1.06631518725957E-2</c:v>
              </c:pt>
              <c:pt idx="198">
                <c:v>1.1592982403063612E-2</c:v>
              </c:pt>
              <c:pt idx="199">
                <c:v>1.3490815205400075E-2</c:v>
              </c:pt>
              <c:pt idx="200">
                <c:v>1.3490815205400075E-2</c:v>
              </c:pt>
              <c:pt idx="201">
                <c:v>1.3490815205400075E-2</c:v>
              </c:pt>
              <c:pt idx="202">
                <c:v>2.9615598746217664E-2</c:v>
              </c:pt>
              <c:pt idx="203">
                <c:v>2.5603075106032991E-2</c:v>
              </c:pt>
              <c:pt idx="204">
                <c:v>2.1169953237844208E-2</c:v>
              </c:pt>
              <c:pt idx="205">
                <c:v>2.0481561926205094E-2</c:v>
              </c:pt>
              <c:pt idx="206">
                <c:v>2.0481561926205094E-2</c:v>
              </c:pt>
              <c:pt idx="207">
                <c:v>2.3129475356004736E-2</c:v>
              </c:pt>
              <c:pt idx="208">
                <c:v>2.8844127762118532E-2</c:v>
              </c:pt>
              <c:pt idx="209">
                <c:v>3.3301594456092154E-2</c:v>
              </c:pt>
              <c:pt idx="210">
                <c:v>2.9606144444942029E-2</c:v>
              </c:pt>
              <c:pt idx="211">
                <c:v>2.9606144444942029E-2</c:v>
              </c:pt>
              <c:pt idx="212">
                <c:v>2.9606144444942029E-2</c:v>
              </c:pt>
              <c:pt idx="213">
                <c:v>3.48253914642076E-2</c:v>
              </c:pt>
              <c:pt idx="214">
                <c:v>3.050253038464712E-2</c:v>
              </c:pt>
              <c:pt idx="215">
                <c:v>3.3674566641419768E-2</c:v>
              </c:pt>
              <c:pt idx="216">
                <c:v>3.3674566641419768E-2</c:v>
              </c:pt>
              <c:pt idx="217">
                <c:v>3.3766037006262462E-2</c:v>
              </c:pt>
              <c:pt idx="218">
                <c:v>3.2679265074617492E-2</c:v>
              </c:pt>
              <c:pt idx="219">
                <c:v>2.5415998119539429E-2</c:v>
              </c:pt>
              <c:pt idx="220">
                <c:v>2.4306772222364659E-2</c:v>
              </c:pt>
              <c:pt idx="221">
                <c:v>2.4306772222364659E-2</c:v>
              </c:pt>
              <c:pt idx="222">
                <c:v>3.1567084708294058E-2</c:v>
              </c:pt>
              <c:pt idx="223">
                <c:v>3.5297397455398505E-2</c:v>
              </c:pt>
              <c:pt idx="224">
                <c:v>3.1609038170204995E-2</c:v>
              </c:pt>
              <c:pt idx="225">
                <c:v>2.9347687483816998E-2</c:v>
              </c:pt>
              <c:pt idx="226">
                <c:v>2.9347687483816998E-2</c:v>
              </c:pt>
              <c:pt idx="227">
                <c:v>2.5695490901003204E-2</c:v>
              </c:pt>
              <c:pt idx="228">
                <c:v>2.1211079448393511E-2</c:v>
              </c:pt>
              <c:pt idx="229">
                <c:v>2.2393221644157357E-2</c:v>
              </c:pt>
              <c:pt idx="230">
                <c:v>2.6789826273668771E-2</c:v>
              </c:pt>
              <c:pt idx="231">
                <c:v>2.6789826273668771E-2</c:v>
              </c:pt>
              <c:pt idx="232">
                <c:v>2.5096797272717852E-2</c:v>
              </c:pt>
              <c:pt idx="233">
                <c:v>2.437815219699635E-2</c:v>
              </c:pt>
              <c:pt idx="234">
                <c:v>2.2553590229546838E-2</c:v>
              </c:pt>
              <c:pt idx="235">
                <c:v>2.3710914884461864E-2</c:v>
              </c:pt>
              <c:pt idx="236">
                <c:v>2.3710914884461864E-2</c:v>
              </c:pt>
              <c:pt idx="237">
                <c:v>2.2282712680120609E-2</c:v>
              </c:pt>
              <c:pt idx="238">
                <c:v>2.435522551640279E-2</c:v>
              </c:pt>
              <c:pt idx="239">
                <c:v>7.2068956837214593E-3</c:v>
              </c:pt>
              <c:pt idx="240">
                <c:v>7.2068956837214593E-3</c:v>
              </c:pt>
              <c:pt idx="241">
                <c:v>7.2068956837214593E-3</c:v>
              </c:pt>
              <c:pt idx="242">
                <c:v>-1.0308970111053806E-2</c:v>
              </c:pt>
              <c:pt idx="243">
                <c:v>-1.0308970111053806E-2</c:v>
              </c:pt>
              <c:pt idx="244">
                <c:v>-1.0308970111053806E-2</c:v>
              </c:pt>
              <c:pt idx="245">
                <c:v>-1.0308970111053806E-2</c:v>
              </c:pt>
              <c:pt idx="246">
                <c:v>-1.0308970111053806E-2</c:v>
              </c:pt>
              <c:pt idx="247">
                <c:v>-2.3053486409501001E-2</c:v>
              </c:pt>
              <c:pt idx="248">
                <c:v>-2.8967388215000667E-2</c:v>
              </c:pt>
              <c:pt idx="249">
                <c:v>-3.7868376508566781E-2</c:v>
              </c:pt>
              <c:pt idx="250">
                <c:v>-2.5519995433572418E-2</c:v>
              </c:pt>
              <c:pt idx="251">
                <c:v>-2.5519995433572418E-2</c:v>
              </c:pt>
              <c:pt idx="252">
                <c:v>-1.5127354756228506E-2</c:v>
              </c:pt>
              <c:pt idx="253">
                <c:v>-1.4228250704906742E-2</c:v>
              </c:pt>
              <c:pt idx="254">
                <c:v>-1.4751664459284219E-2</c:v>
              </c:pt>
              <c:pt idx="255">
                <c:v>-2.2230962198512616E-2</c:v>
              </c:pt>
              <c:pt idx="256">
                <c:v>-2.2230879473376541E-2</c:v>
              </c:pt>
              <c:pt idx="257">
                <c:v>-2.2679332436514099E-2</c:v>
              </c:pt>
              <c:pt idx="258">
                <c:v>-2.1827381712804961E-2</c:v>
              </c:pt>
              <c:pt idx="259">
                <c:v>-2.5172313504157606E-2</c:v>
              </c:pt>
              <c:pt idx="260">
                <c:v>-2.3857574733001652E-2</c:v>
              </c:pt>
              <c:pt idx="261">
                <c:v>-2.3857574733001652E-2</c:v>
              </c:pt>
              <c:pt idx="262">
                <c:v>-2.5423679739326022E-2</c:v>
              </c:pt>
              <c:pt idx="263">
                <c:v>-2.6284021155417281E-2</c:v>
              </c:pt>
              <c:pt idx="264">
                <c:v>-2.1097509654318891E-2</c:v>
              </c:pt>
              <c:pt idx="265">
                <c:v>-1.8413078985841769E-2</c:v>
              </c:pt>
              <c:pt idx="266">
                <c:v>-1.8413078985841769E-2</c:v>
              </c:pt>
              <c:pt idx="267">
                <c:v>1.0397604185513609E-2</c:v>
              </c:pt>
              <c:pt idx="268">
                <c:v>5.4994488733250968E-3</c:v>
              </c:pt>
              <c:pt idx="269">
                <c:v>2.6388136648216598E-3</c:v>
              </c:pt>
              <c:pt idx="270">
                <c:v>2.9308333954869425E-5</c:v>
              </c:pt>
              <c:pt idx="271">
                <c:v>2.9308333954869425E-5</c:v>
              </c:pt>
              <c:pt idx="272">
                <c:v>-2.962032589685526E-3</c:v>
              </c:pt>
              <c:pt idx="273">
                <c:v>-5.2499734984117197E-3</c:v>
              </c:pt>
              <c:pt idx="274">
                <c:v>-4.0661767999246035E-3</c:v>
              </c:pt>
              <c:pt idx="275">
                <c:v>-7.8593606505126257E-3</c:v>
              </c:pt>
              <c:pt idx="276">
                <c:v>-7.8593606505126257E-3</c:v>
              </c:pt>
              <c:pt idx="277">
                <c:v>-1.4923378206204707E-2</c:v>
              </c:pt>
              <c:pt idx="278">
                <c:v>-1.846105956481614E-2</c:v>
              </c:pt>
              <c:pt idx="279">
                <c:v>-1.4421591165995507E-2</c:v>
              </c:pt>
              <c:pt idx="280">
                <c:v>-2.0640039651339537E-2</c:v>
              </c:pt>
              <c:pt idx="281">
                <c:v>-2.0640039651339537E-2</c:v>
              </c:pt>
              <c:pt idx="282">
                <c:v>-2.7101936394533621E-2</c:v>
              </c:pt>
              <c:pt idx="283">
                <c:v>-2.3961099331970881E-2</c:v>
              </c:pt>
              <c:pt idx="284">
                <c:v>-2.1006984719603827E-2</c:v>
              </c:pt>
              <c:pt idx="285">
                <c:v>-2.2014458699298523E-2</c:v>
              </c:pt>
              <c:pt idx="286">
                <c:v>-2.2014458699298523E-2</c:v>
              </c:pt>
              <c:pt idx="287">
                <c:v>-2.0802889990813922E-2</c:v>
              </c:pt>
              <c:pt idx="288">
                <c:v>-2.2886381634452557E-2</c:v>
              </c:pt>
              <c:pt idx="289">
                <c:v>-2.45079124820059E-2</c:v>
              </c:pt>
              <c:pt idx="290">
                <c:v>-2.4710352708072314E-2</c:v>
              </c:pt>
              <c:pt idx="291">
                <c:v>-2.4710352708072314E-2</c:v>
              </c:pt>
              <c:pt idx="292">
                <c:v>-2.4710352708072314E-2</c:v>
              </c:pt>
              <c:pt idx="293">
                <c:v>-2.4710352708072314E-2</c:v>
              </c:pt>
              <c:pt idx="294">
                <c:v>-2.9882919114789019E-2</c:v>
              </c:pt>
              <c:pt idx="295">
                <c:v>-2.4463595444775832E-2</c:v>
              </c:pt>
              <c:pt idx="296">
                <c:v>-2.4463595444775832E-2</c:v>
              </c:pt>
              <c:pt idx="297">
                <c:v>-2.6448289640083056E-2</c:v>
              </c:pt>
              <c:pt idx="298">
                <c:v>-2.7009166063265644E-2</c:v>
              </c:pt>
              <c:pt idx="299">
                <c:v>-3.6026087726225287E-2</c:v>
              </c:pt>
              <c:pt idx="300">
                <c:v>-2.8165190751755276E-2</c:v>
              </c:pt>
              <c:pt idx="301">
                <c:v>-2.8165190751755276E-2</c:v>
              </c:pt>
              <c:pt idx="302">
                <c:v>-3.6063314037498295E-2</c:v>
              </c:pt>
              <c:pt idx="303">
                <c:v>-3.7515849249748046E-2</c:v>
              </c:pt>
              <c:pt idx="304">
                <c:v>-3.458915211108049E-2</c:v>
              </c:pt>
              <c:pt idx="305">
                <c:v>-3.1262774385981573E-2</c:v>
              </c:pt>
              <c:pt idx="306">
                <c:v>-3.1262774385981573E-2</c:v>
              </c:pt>
              <c:pt idx="307">
                <c:v>-2.2443093083386878E-2</c:v>
              </c:pt>
              <c:pt idx="308">
                <c:v>-1.6524700484781163E-2</c:v>
              </c:pt>
              <c:pt idx="309">
                <c:v>-1.9868805024772063E-2</c:v>
              </c:pt>
              <c:pt idx="310">
                <c:v>-1.5550907453381169E-2</c:v>
              </c:pt>
              <c:pt idx="311">
                <c:v>-1.5550895635504491E-2</c:v>
              </c:pt>
              <c:pt idx="312">
                <c:v>-8.8203903751904456E-3</c:v>
              </c:pt>
              <c:pt idx="313">
                <c:v>-1.0795984805519687E-2</c:v>
              </c:pt>
              <c:pt idx="314">
                <c:v>-1.0432679643246678E-2</c:v>
              </c:pt>
              <c:pt idx="315">
                <c:v>-1.2387261888990642E-2</c:v>
              </c:pt>
              <c:pt idx="316">
                <c:v>-1.2387261888990642E-2</c:v>
              </c:pt>
              <c:pt idx="317">
                <c:v>-1.1755241848708242E-2</c:v>
              </c:pt>
              <c:pt idx="318">
                <c:v>-9.7689758758139345E-3</c:v>
              </c:pt>
              <c:pt idx="319">
                <c:v>-7.1715838684567323E-3</c:v>
              </c:pt>
              <c:pt idx="320">
                <c:v>-8.5208544750221549E-3</c:v>
              </c:pt>
              <c:pt idx="321">
                <c:v>-8.5208544750221549E-3</c:v>
              </c:pt>
              <c:pt idx="322">
                <c:v>-5.0350063231552333E-4</c:v>
              </c:pt>
              <c:pt idx="323">
                <c:v>-1.6763657949525612E-3</c:v>
              </c:pt>
              <c:pt idx="324">
                <c:v>1.3746920409082763E-2</c:v>
              </c:pt>
              <c:pt idx="325">
                <c:v>8.2210231279389312E-3</c:v>
              </c:pt>
              <c:pt idx="326">
                <c:v>8.2210231279389312E-3</c:v>
              </c:pt>
              <c:pt idx="327">
                <c:v>-3.2338851139308344E-2</c:v>
              </c:pt>
              <c:pt idx="328">
                <c:v>-2.2953885345561198E-2</c:v>
              </c:pt>
              <c:pt idx="329">
                <c:v>-1.8299426466630964E-2</c:v>
              </c:pt>
              <c:pt idx="330">
                <c:v>-1.4870245033035134E-2</c:v>
              </c:pt>
              <c:pt idx="331">
                <c:v>-1.4870245033035134E-2</c:v>
              </c:pt>
              <c:pt idx="332">
                <c:v>-1.7497217185508784E-2</c:v>
              </c:pt>
              <c:pt idx="333">
                <c:v>-2.5933928379177074E-2</c:v>
              </c:pt>
              <c:pt idx="334">
                <c:v>-9.9908565088787649E-3</c:v>
              </c:pt>
              <c:pt idx="335">
                <c:v>-7.550736803243141E-3</c:v>
              </c:pt>
              <c:pt idx="336">
                <c:v>-7.550736803243141E-3</c:v>
              </c:pt>
              <c:pt idx="337">
                <c:v>-7.7695329705166349E-3</c:v>
              </c:pt>
              <c:pt idx="338">
                <c:v>-1.0729272892142871E-2</c:v>
              </c:pt>
              <c:pt idx="339">
                <c:v>-9.2169392243243164E-3</c:v>
              </c:pt>
              <c:pt idx="340">
                <c:v>-5.4149746914264885E-3</c:v>
              </c:pt>
              <c:pt idx="341">
                <c:v>-5.4149746914264885E-3</c:v>
              </c:pt>
              <c:pt idx="342">
                <c:v>-4.6476281462585201E-3</c:v>
              </c:pt>
              <c:pt idx="343">
                <c:v>-3.3359502051411027E-4</c:v>
              </c:pt>
              <c:pt idx="344">
                <c:v>-4.4980138285700688E-3</c:v>
              </c:pt>
              <c:pt idx="345">
                <c:v>-1.9888186342388314E-3</c:v>
              </c:pt>
              <c:pt idx="346">
                <c:v>-1.9888186342388314E-3</c:v>
              </c:pt>
              <c:pt idx="347">
                <c:v>-6.2306918054961802E-3</c:v>
              </c:pt>
              <c:pt idx="348">
                <c:v>-4.0888671229865059E-3</c:v>
              </c:pt>
              <c:pt idx="349">
                <c:v>-8.4888398473271787E-3</c:v>
              </c:pt>
              <c:pt idx="350">
                <c:v>-6.2805396089724574E-3</c:v>
              </c:pt>
              <c:pt idx="351">
                <c:v>-6.2805396089724574E-3</c:v>
              </c:pt>
              <c:pt idx="352">
                <c:v>-9.323749192986841E-3</c:v>
              </c:pt>
              <c:pt idx="353">
                <c:v>-4.4834069330991211E-3</c:v>
              </c:pt>
              <c:pt idx="354">
                <c:v>-1.621795567989015E-2</c:v>
              </c:pt>
              <c:pt idx="355">
                <c:v>-1.4280166636787106E-2</c:v>
              </c:pt>
              <c:pt idx="356">
                <c:v>-1.4280166636787106E-2</c:v>
              </c:pt>
              <c:pt idx="357">
                <c:v>-1.1466932931304963E-2</c:v>
              </c:pt>
              <c:pt idx="358">
                <c:v>-1.1185407475067022E-2</c:v>
              </c:pt>
              <c:pt idx="359">
                <c:v>-1.1143643099181477E-2</c:v>
              </c:pt>
              <c:pt idx="360">
                <c:v>-4.293399113210139E-3</c:v>
              </c:pt>
              <c:pt idx="361">
                <c:v>-4.293399113210139E-3</c:v>
              </c:pt>
              <c:pt idx="362">
                <c:v>-8.8225412287306071E-3</c:v>
              </c:pt>
              <c:pt idx="363">
                <c:v>-7.2204862418052684E-3</c:v>
              </c:pt>
              <c:pt idx="364">
                <c:v>-7.4181993172339755E-4</c:v>
              </c:pt>
              <c:pt idx="365">
                <c:v>-7.1582060321517815E-4</c:v>
              </c:pt>
              <c:pt idx="366">
                <c:v>-7.1582060321517815E-4</c:v>
              </c:pt>
              <c:pt idx="367">
                <c:v>-9.1872527183184394E-3</c:v>
              </c:pt>
              <c:pt idx="368">
                <c:v>-8.8265120352665205E-3</c:v>
              </c:pt>
              <c:pt idx="369">
                <c:v>-2.0951239795706789E-2</c:v>
              </c:pt>
              <c:pt idx="370">
                <c:v>-2.8385783236271167E-2</c:v>
              </c:pt>
              <c:pt idx="371">
                <c:v>-2.8385783236271167E-2</c:v>
              </c:pt>
              <c:pt idx="372">
                <c:v>-3.2243658143338405E-2</c:v>
              </c:pt>
              <c:pt idx="373">
                <c:v>-2.6474383511604027E-2</c:v>
              </c:pt>
              <c:pt idx="374">
                <c:v>-2.7805572766979703E-2</c:v>
              </c:pt>
              <c:pt idx="375">
                <c:v>-2.5965198480646601E-2</c:v>
              </c:pt>
              <c:pt idx="376">
                <c:v>-2.5965198480646601E-2</c:v>
              </c:pt>
              <c:pt idx="377">
                <c:v>-2.9851353566404781E-2</c:v>
              </c:pt>
              <c:pt idx="378">
                <c:v>-2.5095840024713545E-2</c:v>
              </c:pt>
              <c:pt idx="379">
                <c:v>-2.3343473465380793E-2</c:v>
              </c:pt>
              <c:pt idx="380">
                <c:v>-2.5041276888475905E-2</c:v>
              </c:pt>
              <c:pt idx="381">
                <c:v>-2.5041276888475905E-2</c:v>
              </c:pt>
              <c:pt idx="382">
                <c:v>-3.1812270194003456E-2</c:v>
              </c:pt>
              <c:pt idx="383">
                <c:v>-3.3647964601205116E-2</c:v>
              </c:pt>
              <c:pt idx="384">
                <c:v>-3.936394060949755E-2</c:v>
              </c:pt>
              <c:pt idx="385">
                <c:v>-4.2706839726075696E-2</c:v>
              </c:pt>
              <c:pt idx="386">
                <c:v>-4.2706839726075696E-2</c:v>
              </c:pt>
              <c:pt idx="387">
                <c:v>-2.6196261603825377E-2</c:v>
              </c:pt>
              <c:pt idx="388">
                <c:v>-2.7873738279177718E-2</c:v>
              </c:pt>
              <c:pt idx="389">
                <c:v>-2.6658848747370123E-2</c:v>
              </c:pt>
              <c:pt idx="390">
                <c:v>-2.3265203668694334E-2</c:v>
              </c:pt>
              <c:pt idx="391">
                <c:v>-2.3265203668694334E-2</c:v>
              </c:pt>
              <c:pt idx="392">
                <c:v>-2.3176746862383246E-2</c:v>
              </c:pt>
              <c:pt idx="393">
                <c:v>-2.1158667165696254E-2</c:v>
              </c:pt>
              <c:pt idx="394">
                <c:v>-1.6327223766884336E-2</c:v>
              </c:pt>
              <c:pt idx="395">
                <c:v>-1.7886178957868926E-2</c:v>
              </c:pt>
              <c:pt idx="396">
                <c:v>-1.7886178957868926E-2</c:v>
              </c:pt>
              <c:pt idx="397">
                <c:v>-7.8512654050453268E-3</c:v>
              </c:pt>
              <c:pt idx="398">
                <c:v>-6.8481876754437065E-3</c:v>
              </c:pt>
              <c:pt idx="399">
                <c:v>3.7605665111861697E-4</c:v>
              </c:pt>
              <c:pt idx="400">
                <c:v>1.6520209691675003E-3</c:v>
              </c:pt>
              <c:pt idx="401">
                <c:v>1.6520209691675003E-3</c:v>
              </c:pt>
              <c:pt idx="402">
                <c:v>9.005328326020301E-3</c:v>
              </c:pt>
              <c:pt idx="403">
                <c:v>1.1032011436868272E-2</c:v>
              </c:pt>
              <c:pt idx="404">
                <c:v>1.0538638724794325E-2</c:v>
              </c:pt>
              <c:pt idx="405">
                <c:v>5.0774443180063855E-3</c:v>
              </c:pt>
              <c:pt idx="406">
                <c:v>5.0774443180063855E-3</c:v>
              </c:pt>
              <c:pt idx="407">
                <c:v>-4.4641083406200543E-3</c:v>
              </c:pt>
              <c:pt idx="408">
                <c:v>-3.1154522636374082E-3</c:v>
              </c:pt>
              <c:pt idx="409">
                <c:v>-6.9400716659672179E-3</c:v>
              </c:pt>
              <c:pt idx="410">
                <c:v>-4.6326667144896971E-3</c:v>
              </c:pt>
              <c:pt idx="411">
                <c:v>-4.6326667144896971E-3</c:v>
              </c:pt>
              <c:pt idx="412">
                <c:v>-5.2204406248016477E-3</c:v>
              </c:pt>
              <c:pt idx="413">
                <c:v>-4.7245152513833988E-3</c:v>
              </c:pt>
              <c:pt idx="414">
                <c:v>-3.7961383197371301E-4</c:v>
              </c:pt>
              <c:pt idx="415">
                <c:v>1.6326041979224382E-3</c:v>
              </c:pt>
              <c:pt idx="416">
                <c:v>1.6326041979224382E-3</c:v>
              </c:pt>
              <c:pt idx="417">
                <c:v>3.8781307475503901E-3</c:v>
              </c:pt>
              <c:pt idx="418">
                <c:v>2.7398919633356833E-3</c:v>
              </c:pt>
              <c:pt idx="419">
                <c:v>4.389608446567328E-3</c:v>
              </c:pt>
              <c:pt idx="420">
                <c:v>5.8848180112003323E-3</c:v>
              </c:pt>
              <c:pt idx="421">
                <c:v>5.8848180112003323E-3</c:v>
              </c:pt>
              <c:pt idx="422">
                <c:v>-2.2553235693245632E-4</c:v>
              </c:pt>
              <c:pt idx="423">
                <c:v>-1.6598325855965435E-3</c:v>
              </c:pt>
              <c:pt idx="424">
                <c:v>3.820246787988868E-4</c:v>
              </c:pt>
              <c:pt idx="425">
                <c:v>4.4172859135516163E-4</c:v>
              </c:pt>
              <c:pt idx="426">
                <c:v>4.4172859135516163E-4</c:v>
              </c:pt>
              <c:pt idx="427">
                <c:v>2.6318883891371936E-3</c:v>
              </c:pt>
              <c:pt idx="428">
                <c:v>5.3048911709472346E-3</c:v>
              </c:pt>
              <c:pt idx="429">
                <c:v>9.0975550349650103E-3</c:v>
              </c:pt>
              <c:pt idx="430">
                <c:v>8.6415149950536119E-3</c:v>
              </c:pt>
              <c:pt idx="431">
                <c:v>8.6415149950536119E-3</c:v>
              </c:pt>
              <c:pt idx="432">
                <c:v>1.1102150534457511E-2</c:v>
              </c:pt>
              <c:pt idx="433">
                <c:v>1.2453571994563317E-2</c:v>
              </c:pt>
              <c:pt idx="434">
                <c:v>1.2453571994563317E-2</c:v>
              </c:pt>
              <c:pt idx="435">
                <c:v>1.2453571994563317E-2</c:v>
              </c:pt>
              <c:pt idx="436">
                <c:v>1.2453571994563317E-2</c:v>
              </c:pt>
              <c:pt idx="437">
                <c:v>1.4966820720566654E-2</c:v>
              </c:pt>
              <c:pt idx="438">
                <c:v>2.2189020554478134E-2</c:v>
              </c:pt>
              <c:pt idx="439">
                <c:v>2.7265283084825009E-2</c:v>
              </c:pt>
              <c:pt idx="440">
                <c:v>3.3608717433034396E-2</c:v>
              </c:pt>
              <c:pt idx="441">
                <c:v>3.3608717433034396E-2</c:v>
              </c:pt>
              <c:pt idx="442">
                <c:v>2.1929239991174354E-2</c:v>
              </c:pt>
              <c:pt idx="443">
                <c:v>2.9588027640122361E-2</c:v>
              </c:pt>
              <c:pt idx="444">
                <c:v>3.3754951838016689E-2</c:v>
              </c:pt>
              <c:pt idx="445">
                <c:v>3.445218292134844E-2</c:v>
              </c:pt>
              <c:pt idx="446">
                <c:v>3.445218292134844E-2</c:v>
              </c:pt>
              <c:pt idx="447">
                <c:v>4.0815790384904682E-2</c:v>
              </c:pt>
              <c:pt idx="448">
                <c:v>4.6835875811607419E-2</c:v>
              </c:pt>
              <c:pt idx="449">
                <c:v>5.7022755439561701E-2</c:v>
              </c:pt>
              <c:pt idx="450">
                <c:v>5.8252760035534035E-2</c:v>
              </c:pt>
              <c:pt idx="451">
                <c:v>5.8252760035534035E-2</c:v>
              </c:pt>
              <c:pt idx="452">
                <c:v>8.7778932909559959E-2</c:v>
              </c:pt>
              <c:pt idx="453">
                <c:v>8.0625040402365622E-2</c:v>
              </c:pt>
              <c:pt idx="454">
                <c:v>7.0288428277957005E-2</c:v>
              </c:pt>
              <c:pt idx="455">
                <c:v>7.0288428277957005E-2</c:v>
              </c:pt>
              <c:pt idx="456">
                <c:v>7.0288428277957005E-2</c:v>
              </c:pt>
              <c:pt idx="457">
                <c:v>8.8954752541345661E-2</c:v>
              </c:pt>
              <c:pt idx="458">
                <c:v>9.4559463241499442E-2</c:v>
              </c:pt>
              <c:pt idx="459">
                <c:v>9.3618996622096384E-2</c:v>
              </c:pt>
              <c:pt idx="460">
                <c:v>8.8774210840609102E-2</c:v>
              </c:pt>
              <c:pt idx="461">
                <c:v>8.8774210840609102E-2</c:v>
              </c:pt>
              <c:pt idx="462">
                <c:v>9.6649064727337475E-2</c:v>
              </c:pt>
              <c:pt idx="463">
                <c:v>9.7955755524532284E-2</c:v>
              </c:pt>
              <c:pt idx="464">
                <c:v>0.10215156261282377</c:v>
              </c:pt>
              <c:pt idx="465">
                <c:v>0.10655586067999834</c:v>
              </c:pt>
              <c:pt idx="466">
                <c:v>0.10655586067999834</c:v>
              </c:pt>
              <c:pt idx="467">
                <c:v>0.10581165353720268</c:v>
              </c:pt>
              <c:pt idx="468">
                <c:v>0.11433393797529279</c:v>
              </c:pt>
              <c:pt idx="469">
                <c:v>0.11786197594660308</c:v>
              </c:pt>
              <c:pt idx="470">
                <c:v>0.12788026174705802</c:v>
              </c:pt>
              <c:pt idx="471">
                <c:v>0.12788026174705802</c:v>
              </c:pt>
              <c:pt idx="472">
                <c:v>0.1219873012188839</c:v>
              </c:pt>
              <c:pt idx="473">
                <c:v>0.1219873012188839</c:v>
              </c:pt>
              <c:pt idx="474">
                <c:v>0.1219873012188839</c:v>
              </c:pt>
              <c:pt idx="475">
                <c:v>0.1219873012188839</c:v>
              </c:pt>
              <c:pt idx="476">
                <c:v>0.1219873012188839</c:v>
              </c:pt>
              <c:pt idx="477">
                <c:v>0.13490970019583393</c:v>
              </c:pt>
              <c:pt idx="478">
                <c:v>0.13316775700365779</c:v>
              </c:pt>
              <c:pt idx="479">
                <c:v>0.12903771639861561</c:v>
              </c:pt>
              <c:pt idx="480">
                <c:v>0.12445476749095974</c:v>
              </c:pt>
              <c:pt idx="481">
                <c:v>0.12445476749095974</c:v>
              </c:pt>
              <c:pt idx="482">
                <c:v>0.11924183121779564</c:v>
              </c:pt>
              <c:pt idx="483">
                <c:v>0.10893193931236733</c:v>
              </c:pt>
              <c:pt idx="484">
                <c:v>0.10837831906541395</c:v>
              </c:pt>
              <c:pt idx="485">
                <c:v>0.10227745845218683</c:v>
              </c:pt>
              <c:pt idx="486">
                <c:v>0.10227745845218683</c:v>
              </c:pt>
              <c:pt idx="487">
                <c:v>9.4053185408184081E-2</c:v>
              </c:pt>
              <c:pt idx="488">
                <c:v>0.10158374909608026</c:v>
              </c:pt>
              <c:pt idx="489">
                <c:v>0.1050221248376666</c:v>
              </c:pt>
              <c:pt idx="490">
                <c:v>0.11452784569445806</c:v>
              </c:pt>
              <c:pt idx="491">
                <c:v>0.11452784569445806</c:v>
              </c:pt>
              <c:pt idx="492">
                <c:v>0.12894004164856065</c:v>
              </c:pt>
              <c:pt idx="493">
                <c:v>0.13632008104227045</c:v>
              </c:pt>
              <c:pt idx="494">
                <c:v>0.12927787928677215</c:v>
              </c:pt>
              <c:pt idx="495">
                <c:v>0.12799106615800948</c:v>
              </c:pt>
              <c:pt idx="496">
                <c:v>0.12799106615800948</c:v>
              </c:pt>
              <c:pt idx="497">
                <c:v>0.12799106615800948</c:v>
              </c:pt>
              <c:pt idx="498">
                <c:v>0.12799106615800948</c:v>
              </c:pt>
              <c:pt idx="499">
                <c:v>0.12295466532541655</c:v>
              </c:pt>
              <c:pt idx="500">
                <c:v>0.1219623654992692</c:v>
              </c:pt>
              <c:pt idx="501">
                <c:v>0.1219623654992692</c:v>
              </c:pt>
              <c:pt idx="502">
                <c:v>4.0098929808549233E-2</c:v>
              </c:pt>
              <c:pt idx="503">
                <c:v>7.7697929638017138E-2</c:v>
              </c:pt>
              <c:pt idx="504">
                <c:v>7.0982917613918728E-2</c:v>
              </c:pt>
              <c:pt idx="505">
                <c:v>8.9974706198724386E-2</c:v>
              </c:pt>
              <c:pt idx="506">
                <c:v>8.9974706198724386E-2</c:v>
              </c:pt>
              <c:pt idx="507">
                <c:v>8.5204148500128252E-2</c:v>
              </c:pt>
              <c:pt idx="508">
                <c:v>8.2572945547833676E-2</c:v>
              </c:pt>
              <c:pt idx="509">
                <c:v>8.4001277748817493E-2</c:v>
              </c:pt>
              <c:pt idx="510">
                <c:v>9.2590250464531287E-2</c:v>
              </c:pt>
              <c:pt idx="511">
                <c:v>9.2590250464531287E-2</c:v>
              </c:pt>
              <c:pt idx="512">
                <c:v>9.0537532571544954E-2</c:v>
              </c:pt>
              <c:pt idx="513">
                <c:v>8.2150054651770388E-2</c:v>
              </c:pt>
              <c:pt idx="514">
                <c:v>8.514905355944391E-2</c:v>
              </c:pt>
              <c:pt idx="515">
                <c:v>8.7360733710504679E-2</c:v>
              </c:pt>
              <c:pt idx="516">
                <c:v>8.7360733710504679E-2</c:v>
              </c:pt>
              <c:pt idx="517">
                <c:v>8.3614655916023128E-2</c:v>
              </c:pt>
              <c:pt idx="518">
                <c:v>8.5276202093725884E-2</c:v>
              </c:pt>
              <c:pt idx="519">
                <c:v>9.9422826724993474E-2</c:v>
              </c:pt>
              <c:pt idx="520">
                <c:v>0.10193294371369932</c:v>
              </c:pt>
              <c:pt idx="521">
                <c:v>0.10193294371369932</c:v>
              </c:pt>
              <c:pt idx="522">
                <c:v>0.10724223113473941</c:v>
              </c:pt>
              <c:pt idx="523">
                <c:v>0.10924208766571764</c:v>
              </c:pt>
              <c:pt idx="524">
                <c:v>0.11086085313014782</c:v>
              </c:pt>
              <c:pt idx="525">
                <c:v>0.10907822098885611</c:v>
              </c:pt>
              <c:pt idx="526">
                <c:v>0.10907822098885611</c:v>
              </c:pt>
              <c:pt idx="527">
                <c:v>0.11660430570152269</c:v>
              </c:pt>
              <c:pt idx="528">
                <c:v>0.11830877440701726</c:v>
              </c:pt>
              <c:pt idx="529">
                <c:v>0.11791900901904895</c:v>
              </c:pt>
              <c:pt idx="530">
                <c:v>0.11653684926192032</c:v>
              </c:pt>
              <c:pt idx="531">
                <c:v>0.11653684926192032</c:v>
              </c:pt>
              <c:pt idx="532">
                <c:v>0.11011314789588034</c:v>
              </c:pt>
              <c:pt idx="533">
                <c:v>0.10691346962575277</c:v>
              </c:pt>
              <c:pt idx="534">
                <c:v>0.11195381762912837</c:v>
              </c:pt>
              <c:pt idx="535">
                <c:v>0.11118924828496013</c:v>
              </c:pt>
              <c:pt idx="536">
                <c:v>0.11118924828496013</c:v>
              </c:pt>
              <c:pt idx="537">
                <c:v>0.10978240098362546</c:v>
              </c:pt>
              <c:pt idx="538">
                <c:v>0.11518868953575478</c:v>
              </c:pt>
              <c:pt idx="539">
                <c:v>0.12521007161987741</c:v>
              </c:pt>
              <c:pt idx="540">
                <c:v>0.12020355819719253</c:v>
              </c:pt>
              <c:pt idx="541">
                <c:v>0.12020355819719253</c:v>
              </c:pt>
              <c:pt idx="542">
                <c:v>0.12342615133003698</c:v>
              </c:pt>
              <c:pt idx="543">
                <c:v>0.12010368532209093</c:v>
              </c:pt>
              <c:pt idx="544">
                <c:v>0.12353617576113329</c:v>
              </c:pt>
              <c:pt idx="545">
                <c:v>0.12353617576113329</c:v>
              </c:pt>
              <c:pt idx="546">
                <c:v>0.12353617576113329</c:v>
              </c:pt>
              <c:pt idx="547">
                <c:v>0.12353617576113329</c:v>
              </c:pt>
              <c:pt idx="548">
                <c:v>0.13354137917219799</c:v>
              </c:pt>
              <c:pt idx="549">
                <c:v>0.14217352259111204</c:v>
              </c:pt>
              <c:pt idx="550">
                <c:v>0.1276430651459266</c:v>
              </c:pt>
              <c:pt idx="551">
                <c:v>0.1276430651459266</c:v>
              </c:pt>
              <c:pt idx="552">
                <c:v>0.10080116930798177</c:v>
              </c:pt>
              <c:pt idx="553">
                <c:v>0.10383550366667338</c:v>
              </c:pt>
              <c:pt idx="554">
                <c:v>8.9475223644451152E-2</c:v>
              </c:pt>
              <c:pt idx="555">
                <c:v>0.10274762085462874</c:v>
              </c:pt>
              <c:pt idx="556">
                <c:v>0.10274762085462874</c:v>
              </c:pt>
              <c:pt idx="557">
                <c:v>0.10983725956677781</c:v>
              </c:pt>
              <c:pt idx="558">
                <c:v>0.13692067734868774</c:v>
              </c:pt>
              <c:pt idx="559">
                <c:v>0.14403020554714585</c:v>
              </c:pt>
              <c:pt idx="560">
                <c:v>0.14403020554714585</c:v>
              </c:pt>
              <c:pt idx="561">
                <c:v>0.14403020554714585</c:v>
              </c:pt>
              <c:pt idx="562">
                <c:v>0.18298180862437907</c:v>
              </c:pt>
              <c:pt idx="563">
                <c:v>0.177818814697704</c:v>
              </c:pt>
              <c:pt idx="564">
                <c:v>0.1704786488196246</c:v>
              </c:pt>
              <c:pt idx="565">
                <c:v>0.17456391149024952</c:v>
              </c:pt>
              <c:pt idx="566">
                <c:v>0.17456391149024952</c:v>
              </c:pt>
              <c:pt idx="567">
                <c:v>0.18497804888511915</c:v>
              </c:pt>
              <c:pt idx="568">
                <c:v>0.18755875405072486</c:v>
              </c:pt>
              <c:pt idx="569">
                <c:v>0.19664445575546541</c:v>
              </c:pt>
              <c:pt idx="570">
                <c:v>0.21150207929629761</c:v>
              </c:pt>
              <c:pt idx="571">
                <c:v>0.21150207929629761</c:v>
              </c:pt>
              <c:pt idx="572">
                <c:v>0.21794329475545093</c:v>
              </c:pt>
              <c:pt idx="573">
                <c:v>0.21447594158045424</c:v>
              </c:pt>
              <c:pt idx="574">
                <c:v>0.19659550611061039</c:v>
              </c:pt>
              <c:pt idx="575">
                <c:v>0.21075497677373622</c:v>
              </c:pt>
              <c:pt idx="576">
                <c:v>0.21075497677373622</c:v>
              </c:pt>
              <c:pt idx="577">
                <c:v>0.20918413279889747</c:v>
              </c:pt>
              <c:pt idx="578">
                <c:v>0.20441772317498597</c:v>
              </c:pt>
              <c:pt idx="579">
                <c:v>0.20723242229716599</c:v>
              </c:pt>
              <c:pt idx="580">
                <c:v>0.20255838119671843</c:v>
              </c:pt>
              <c:pt idx="581">
                <c:v>0.20255838119671843</c:v>
              </c:pt>
              <c:pt idx="582">
                <c:v>0.19234406045931118</c:v>
              </c:pt>
              <c:pt idx="583">
                <c:v>0.20044889022457157</c:v>
              </c:pt>
              <c:pt idx="584">
                <c:v>0.2055574746474047</c:v>
              </c:pt>
              <c:pt idx="585">
                <c:v>0.21241558933918814</c:v>
              </c:pt>
              <c:pt idx="586">
                <c:v>0.21241558933918814</c:v>
              </c:pt>
              <c:pt idx="587">
                <c:v>0.1991355341449772</c:v>
              </c:pt>
              <c:pt idx="588">
                <c:v>0.20649541224121659</c:v>
              </c:pt>
              <c:pt idx="589">
                <c:v>0.20234886206257152</c:v>
              </c:pt>
              <c:pt idx="590">
                <c:v>0.2099028724176315</c:v>
              </c:pt>
              <c:pt idx="591">
                <c:v>0.2099028724176315</c:v>
              </c:pt>
              <c:pt idx="592">
                <c:v>0.21794940459765022</c:v>
              </c:pt>
              <c:pt idx="593">
                <c:v>0.20945456126901307</c:v>
              </c:pt>
              <c:pt idx="594">
                <c:v>0.21561812753545162</c:v>
              </c:pt>
              <c:pt idx="595">
                <c:v>0.21908434619429507</c:v>
              </c:pt>
              <c:pt idx="596">
                <c:v>0.21908434619429507</c:v>
              </c:pt>
              <c:pt idx="597">
                <c:v>0.21332495130739382</c:v>
              </c:pt>
              <c:pt idx="598">
                <c:v>0.21340656556315651</c:v>
              </c:pt>
              <c:pt idx="599">
                <c:v>0.20784451739750964</c:v>
              </c:pt>
              <c:pt idx="600">
                <c:v>0.20347920650522111</c:v>
              </c:pt>
              <c:pt idx="601">
                <c:v>0.20347920650522111</c:v>
              </c:pt>
              <c:pt idx="602">
                <c:v>0.19692472851678433</c:v>
              </c:pt>
              <c:pt idx="603">
                <c:v>0.18571119449542217</c:v>
              </c:pt>
              <c:pt idx="604">
                <c:v>0.18174667506996478</c:v>
              </c:pt>
              <c:pt idx="605">
                <c:v>0.1748421752125473</c:v>
              </c:pt>
              <c:pt idx="606">
                <c:v>0.1748421752125473</c:v>
              </c:pt>
              <c:pt idx="607">
                <c:v>0.17638629896840574</c:v>
              </c:pt>
              <c:pt idx="608">
                <c:v>0.18064412627306603</c:v>
              </c:pt>
              <c:pt idx="609">
                <c:v>0.17360094363381018</c:v>
              </c:pt>
              <c:pt idx="610">
                <c:v>0.17360094363381018</c:v>
              </c:pt>
              <c:pt idx="611">
                <c:v>0.17360094363381018</c:v>
              </c:pt>
              <c:pt idx="612">
                <c:v>0.19988686746735929</c:v>
              </c:pt>
              <c:pt idx="613">
                <c:v>0.21228909078811875</c:v>
              </c:pt>
              <c:pt idx="614">
                <c:v>0.21434050871467925</c:v>
              </c:pt>
              <c:pt idx="615">
                <c:v>0.20960963544568822</c:v>
              </c:pt>
              <c:pt idx="616">
                <c:v>0.20960963544568822</c:v>
              </c:pt>
              <c:pt idx="617">
                <c:v>0.22411096182506784</c:v>
              </c:pt>
              <c:pt idx="618">
                <c:v>0.22617514305835074</c:v>
              </c:pt>
              <c:pt idx="619">
                <c:v>0.22541079825383781</c:v>
              </c:pt>
              <c:pt idx="620">
                <c:v>0.22682397993702708</c:v>
              </c:pt>
              <c:pt idx="621">
                <c:v>0.22682397993702708</c:v>
              </c:pt>
              <c:pt idx="622">
                <c:v>0.22780975629529432</c:v>
              </c:pt>
              <c:pt idx="623">
                <c:v>0.23975937857823149</c:v>
              </c:pt>
              <c:pt idx="624">
                <c:v>0.22319616363362837</c:v>
              </c:pt>
              <c:pt idx="625">
                <c:v>0.21390715899782986</c:v>
              </c:pt>
              <c:pt idx="626">
                <c:v>0.21390715899782986</c:v>
              </c:pt>
              <c:pt idx="627">
                <c:v>0.2143710106541703</c:v>
              </c:pt>
              <c:pt idx="628">
                <c:v>0.21233609048333579</c:v>
              </c:pt>
              <c:pt idx="629">
                <c:v>0.2072731585177876</c:v>
              </c:pt>
              <c:pt idx="630">
                <c:v>0.20178259668766185</c:v>
              </c:pt>
              <c:pt idx="631">
                <c:v>0.20178259668766185</c:v>
              </c:pt>
              <c:pt idx="632">
                <c:v>0.19886834377304852</c:v>
              </c:pt>
              <c:pt idx="633">
                <c:v>0.20628530221324026</c:v>
              </c:pt>
              <c:pt idx="634">
                <c:v>0.20183816434340995</c:v>
              </c:pt>
              <c:pt idx="635">
                <c:v>0.19518319895028879</c:v>
              </c:pt>
              <c:pt idx="636">
                <c:v>0.19518319895028879</c:v>
              </c:pt>
              <c:pt idx="637">
                <c:v>0.20028882890397348</c:v>
              </c:pt>
              <c:pt idx="638">
                <c:v>0.20755713027448097</c:v>
              </c:pt>
              <c:pt idx="639">
                <c:v>0.19798177848879384</c:v>
              </c:pt>
              <c:pt idx="640">
                <c:v>0.20277906822424696</c:v>
              </c:pt>
              <c:pt idx="641">
                <c:v>0.20277906822424696</c:v>
              </c:pt>
              <c:pt idx="642">
                <c:v>0.20480662585796305</c:v>
              </c:pt>
              <c:pt idx="643">
                <c:v>0.20556032275566416</c:v>
              </c:pt>
              <c:pt idx="644">
                <c:v>0.20246681628886298</c:v>
              </c:pt>
              <c:pt idx="645">
                <c:v>0.20533958845662914</c:v>
              </c:pt>
              <c:pt idx="646">
                <c:v>0.20533958845662914</c:v>
              </c:pt>
              <c:pt idx="647">
                <c:v>0.1976056509304156</c:v>
              </c:pt>
              <c:pt idx="648">
                <c:v>0.20244237692006517</c:v>
              </c:pt>
              <c:pt idx="649">
                <c:v>0.21260891798240023</c:v>
              </c:pt>
              <c:pt idx="650">
                <c:v>0.21625899916530322</c:v>
              </c:pt>
              <c:pt idx="651">
                <c:v>0.21625899916530322</c:v>
              </c:pt>
              <c:pt idx="652">
                <c:v>0.20893386562625227</c:v>
              </c:pt>
              <c:pt idx="653">
                <c:v>0.20372266658094773</c:v>
              </c:pt>
              <c:pt idx="654">
                <c:v>0.19984600125009488</c:v>
              </c:pt>
              <c:pt idx="655">
                <c:v>0.1969713736757035</c:v>
              </c:pt>
              <c:pt idx="656">
                <c:v>0.1969713736757035</c:v>
              </c:pt>
              <c:pt idx="657">
                <c:v>0.19192275315871155</c:v>
              </c:pt>
              <c:pt idx="658">
                <c:v>0.19864433592219677</c:v>
              </c:pt>
              <c:pt idx="659">
                <c:v>0.19290993584429317</c:v>
              </c:pt>
              <c:pt idx="660">
                <c:v>0.19417375138520288</c:v>
              </c:pt>
              <c:pt idx="661">
                <c:v>0.19417375138520288</c:v>
              </c:pt>
              <c:pt idx="662">
                <c:v>0.19167171782408787</c:v>
              </c:pt>
              <c:pt idx="663">
                <c:v>0.18390745562653232</c:v>
              </c:pt>
              <c:pt idx="664">
                <c:v>0.18842698980838124</c:v>
              </c:pt>
              <c:pt idx="665">
                <c:v>0.18910465048807246</c:v>
              </c:pt>
              <c:pt idx="666">
                <c:v>0.18910465048807246</c:v>
              </c:pt>
              <c:pt idx="667">
                <c:v>0.18819602122821544</c:v>
              </c:pt>
              <c:pt idx="668">
                <c:v>0.19359667265320901</c:v>
              </c:pt>
              <c:pt idx="669">
                <c:v>0.19388946054584166</c:v>
              </c:pt>
              <c:pt idx="670">
                <c:v>0.19199465311991348</c:v>
              </c:pt>
              <c:pt idx="671">
                <c:v>0.19199465311991348</c:v>
              </c:pt>
              <c:pt idx="672">
                <c:v>0.18872630116889444</c:v>
              </c:pt>
              <c:pt idx="673">
                <c:v>0.18742845014339227</c:v>
              </c:pt>
              <c:pt idx="674">
                <c:v>0.1955557929635654</c:v>
              </c:pt>
              <c:pt idx="675">
                <c:v>0.20400115484290082</c:v>
              </c:pt>
              <c:pt idx="676">
                <c:v>0.20400115484290082</c:v>
              </c:pt>
              <c:pt idx="677">
                <c:v>0.21859531064293147</c:v>
              </c:pt>
              <c:pt idx="678">
                <c:v>0.22773380280242028</c:v>
              </c:pt>
              <c:pt idx="679">
                <c:v>0.22791638899580802</c:v>
              </c:pt>
              <c:pt idx="680">
                <c:v>0.23465036871184086</c:v>
              </c:pt>
              <c:pt idx="681">
                <c:v>0.23465036871184086</c:v>
              </c:pt>
              <c:pt idx="682">
                <c:v>0.22337775712538188</c:v>
              </c:pt>
              <c:pt idx="683">
                <c:v>0.21304778664761925</c:v>
              </c:pt>
              <c:pt idx="684">
                <c:v>0.20419332533420653</c:v>
              </c:pt>
              <c:pt idx="685">
                <c:v>0.20674258313019389</c:v>
              </c:pt>
              <c:pt idx="686">
                <c:v>0.20674258313019389</c:v>
              </c:pt>
              <c:pt idx="687">
                <c:v>0.21193480266568754</c:v>
              </c:pt>
              <c:pt idx="688">
                <c:v>0.21684325134839022</c:v>
              </c:pt>
              <c:pt idx="689">
                <c:v>0.21354927824091385</c:v>
              </c:pt>
              <c:pt idx="690">
                <c:v>0.21655579331810171</c:v>
              </c:pt>
              <c:pt idx="691">
                <c:v>0.21655579331810171</c:v>
              </c:pt>
              <c:pt idx="692">
                <c:v>0.2139306293007468</c:v>
              </c:pt>
              <c:pt idx="693">
                <c:v>0.20041663923934472</c:v>
              </c:pt>
              <c:pt idx="694">
                <c:v>0.2078443874008673</c:v>
              </c:pt>
              <c:pt idx="695">
                <c:v>0.2078443874008673</c:v>
              </c:pt>
              <c:pt idx="696">
                <c:v>0.2078443874008673</c:v>
              </c:pt>
              <c:pt idx="697">
                <c:v>0.19748298137136278</c:v>
              </c:pt>
              <c:pt idx="698">
                <c:v>0.19828352433188523</c:v>
              </c:pt>
              <c:pt idx="699">
                <c:v>0.20316124653544176</c:v>
              </c:pt>
              <c:pt idx="700">
                <c:v>0.20138110796611164</c:v>
              </c:pt>
              <c:pt idx="701">
                <c:v>0.20138110796611164</c:v>
              </c:pt>
              <c:pt idx="702">
                <c:v>0.19374503427597833</c:v>
              </c:pt>
              <c:pt idx="703">
                <c:v>0.20411985359541762</c:v>
              </c:pt>
              <c:pt idx="704">
                <c:v>0.20303206532638551</c:v>
              </c:pt>
              <c:pt idx="705">
                <c:v>0.19882917933001387</c:v>
              </c:pt>
              <c:pt idx="706">
                <c:v>0.19882917933001387</c:v>
              </c:pt>
              <c:pt idx="707">
                <c:v>0.20721029923218071</c:v>
              </c:pt>
              <c:pt idx="708">
                <c:v>0.20718067181555799</c:v>
              </c:pt>
              <c:pt idx="709">
                <c:v>0.20598820079565039</c:v>
              </c:pt>
              <c:pt idx="710">
                <c:v>0.20773136122911584</c:v>
              </c:pt>
              <c:pt idx="711">
                <c:v>0.20773136122911584</c:v>
              </c:pt>
              <c:pt idx="712">
                <c:v>0.19252607939462218</c:v>
              </c:pt>
              <c:pt idx="713">
                <c:v>0.20420482412813312</c:v>
              </c:pt>
              <c:pt idx="714">
                <c:v>0.19295563557308482</c:v>
              </c:pt>
              <c:pt idx="715">
                <c:v>0.16638863536260851</c:v>
              </c:pt>
              <c:pt idx="716">
                <c:v>0.16638863536260851</c:v>
              </c:pt>
              <c:pt idx="717">
                <c:v>0.18150310863334895</c:v>
              </c:pt>
              <c:pt idx="718">
                <c:v>0.19928610571066985</c:v>
              </c:pt>
              <c:pt idx="719">
                <c:v>0.18729148095366011</c:v>
              </c:pt>
              <c:pt idx="720">
                <c:v>0.18023071331403151</c:v>
              </c:pt>
              <c:pt idx="721">
                <c:v>0.18023071331403151</c:v>
              </c:pt>
              <c:pt idx="722">
                <c:v>0.18158694464991143</c:v>
              </c:pt>
              <c:pt idx="723">
                <c:v>0.17777355223034652</c:v>
              </c:pt>
              <c:pt idx="724">
                <c:v>0.17837959657787383</c:v>
              </c:pt>
              <c:pt idx="725">
                <c:v>0.17992227855278764</c:v>
              </c:pt>
              <c:pt idx="726">
                <c:v>0.17992227855278764</c:v>
              </c:pt>
              <c:pt idx="727">
                <c:v>0.17752744495026285</c:v>
              </c:pt>
              <c:pt idx="728">
                <c:v>0.17929382751123679</c:v>
              </c:pt>
              <c:pt idx="729">
                <c:v>0.18749031672736538</c:v>
              </c:pt>
              <c:pt idx="730">
                <c:v>0.17493436646786242</c:v>
              </c:pt>
              <c:pt idx="731">
                <c:v>0.17493436646786242</c:v>
              </c:pt>
              <c:pt idx="732">
                <c:v>0.17480774973802715</c:v>
              </c:pt>
              <c:pt idx="733">
                <c:v>0.16279813991349545</c:v>
              </c:pt>
              <c:pt idx="734">
                <c:v>0.16279813991349545</c:v>
              </c:pt>
              <c:pt idx="735">
                <c:v>0.16279813991349545</c:v>
              </c:pt>
              <c:pt idx="736">
                <c:v>0.16279813991349545</c:v>
              </c:pt>
              <c:pt idx="737">
                <c:v>0.13884099957018381</c:v>
              </c:pt>
              <c:pt idx="738">
                <c:v>0.15309913768499861</c:v>
              </c:pt>
              <c:pt idx="739">
                <c:v>0.14604156087205067</c:v>
              </c:pt>
              <c:pt idx="740">
                <c:v>0.16355951843098304</c:v>
              </c:pt>
              <c:pt idx="741">
                <c:v>0.16355951843098304</c:v>
              </c:pt>
              <c:pt idx="742">
                <c:v>0.15731978594989204</c:v>
              </c:pt>
              <c:pt idx="743">
                <c:v>0.17003137764414644</c:v>
              </c:pt>
              <c:pt idx="744">
                <c:v>0.17591592384418497</c:v>
              </c:pt>
              <c:pt idx="745">
                <c:v>0.16917272618440826</c:v>
              </c:pt>
              <c:pt idx="746">
                <c:v>0.16917272618440826</c:v>
              </c:pt>
              <c:pt idx="747">
                <c:v>0.16591004681415455</c:v>
              </c:pt>
              <c:pt idx="748">
                <c:v>0.15657338068204996</c:v>
              </c:pt>
              <c:pt idx="749">
                <c:v>0.14648795752466071</c:v>
              </c:pt>
              <c:pt idx="750">
                <c:v>0.14648795752466071</c:v>
              </c:pt>
              <c:pt idx="751">
                <c:v>0.14648795752466071</c:v>
              </c:pt>
              <c:pt idx="752">
                <c:v>0.14648795752466071</c:v>
              </c:pt>
              <c:pt idx="753">
                <c:v>0.1461207524631114</c:v>
              </c:pt>
              <c:pt idx="754">
                <c:v>0.1505276740988899</c:v>
              </c:pt>
              <c:pt idx="755">
                <c:v>0.1447136097148618</c:v>
              </c:pt>
              <c:pt idx="756">
                <c:v>0.1447136097148618</c:v>
              </c:pt>
              <c:pt idx="757">
                <c:v>0.14940416038891202</c:v>
              </c:pt>
              <c:pt idx="758">
                <c:v>0.15175916774731291</c:v>
              </c:pt>
              <c:pt idx="759">
                <c:v>0.16442563878872907</c:v>
              </c:pt>
              <c:pt idx="760">
                <c:v>0.15614439176166361</c:v>
              </c:pt>
              <c:pt idx="761">
                <c:v>0.15614439176166361</c:v>
              </c:pt>
              <c:pt idx="762">
                <c:v>0.16645983806909137</c:v>
              </c:pt>
              <c:pt idx="763">
                <c:v>0.1658477784223773</c:v>
              </c:pt>
              <c:pt idx="764">
                <c:v>0.18580819562651119</c:v>
              </c:pt>
              <c:pt idx="765">
                <c:v>0.17598052035765144</c:v>
              </c:pt>
              <c:pt idx="766">
                <c:v>0.17598052035765144</c:v>
              </c:pt>
              <c:pt idx="767">
                <c:v>0.18815854674153365</c:v>
              </c:pt>
              <c:pt idx="768">
                <c:v>0.18671755759471709</c:v>
              </c:pt>
              <c:pt idx="769">
                <c:v>0.19436141926552608</c:v>
              </c:pt>
              <c:pt idx="770">
                <c:v>0.21252693737246298</c:v>
              </c:pt>
              <c:pt idx="771">
                <c:v>0.21252693737246298</c:v>
              </c:pt>
              <c:pt idx="772">
                <c:v>0.20335111254081162</c:v>
              </c:pt>
              <c:pt idx="773">
                <c:v>0.20451423977313454</c:v>
              </c:pt>
              <c:pt idx="774">
                <c:v>0.20022405512235819</c:v>
              </c:pt>
              <c:pt idx="775">
                <c:v>0.19750958341157743</c:v>
              </c:pt>
              <c:pt idx="776">
                <c:v>0.19750958341157743</c:v>
              </c:pt>
              <c:pt idx="777">
                <c:v>0.19307891966172042</c:v>
              </c:pt>
              <c:pt idx="778">
                <c:v>0.186458545193392</c:v>
              </c:pt>
              <c:pt idx="779">
                <c:v>0.19071501344224373</c:v>
              </c:pt>
              <c:pt idx="780">
                <c:v>0.1842168121821508</c:v>
              </c:pt>
              <c:pt idx="781">
                <c:v>0.18421681218215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8.6169368262016821E-3</c:v>
              </c:pt>
              <c:pt idx="3">
                <c:v>9.5388082251415263E-3</c:v>
              </c:pt>
              <c:pt idx="4">
                <c:v>2.7528104273897291E-3</c:v>
              </c:pt>
              <c:pt idx="5">
                <c:v>3.0729046631328139E-3</c:v>
              </c:pt>
              <c:pt idx="6">
                <c:v>3.0729046631328139E-3</c:v>
              </c:pt>
              <c:pt idx="7">
                <c:v>-2.6106885867199336E-2</c:v>
              </c:pt>
              <c:pt idx="8">
                <c:v>-2.6196512253207405E-2</c:v>
              </c:pt>
              <c:pt idx="9">
                <c:v>7.6822616578375857E-5</c:v>
              </c:pt>
              <c:pt idx="10">
                <c:v>-1.5620598704259026E-3</c:v>
              </c:pt>
              <c:pt idx="11">
                <c:v>-1.5620598704259026E-3</c:v>
              </c:pt>
              <c:pt idx="12">
                <c:v>-4.1868326035184866E-3</c:v>
              </c:pt>
              <c:pt idx="13">
                <c:v>-8.988246139663536E-3</c:v>
              </c:pt>
              <c:pt idx="14">
                <c:v>-1.7630790504724603E-2</c:v>
              </c:pt>
              <c:pt idx="15">
                <c:v>-2.3558935750685017E-2</c:v>
              </c:pt>
              <c:pt idx="16">
                <c:v>-2.3558935750685017E-2</c:v>
              </c:pt>
              <c:pt idx="17">
                <c:v>-3.2111853729737905E-2</c:v>
              </c:pt>
              <c:pt idx="18">
                <c:v>-3.5632890322910948E-2</c:v>
              </c:pt>
              <c:pt idx="19">
                <c:v>-5.2930782822462996E-2</c:v>
              </c:pt>
              <c:pt idx="20">
                <c:v>-4.829581828890428E-2</c:v>
              </c:pt>
              <c:pt idx="21">
                <c:v>-4.829581828890428E-2</c:v>
              </c:pt>
              <c:pt idx="22">
                <c:v>-2.6734270569255592E-2</c:v>
              </c:pt>
              <c:pt idx="23">
                <c:v>-4.2879823820132668E-2</c:v>
              </c:pt>
              <c:pt idx="24">
                <c:v>-3.8859440219200514E-2</c:v>
              </c:pt>
              <c:pt idx="25">
                <c:v>-4.1176922485979817E-2</c:v>
              </c:pt>
              <c:pt idx="26">
                <c:v>-4.1176922485979817E-2</c:v>
              </c:pt>
              <c:pt idx="27">
                <c:v>-5.1343115413177709E-2</c:v>
              </c:pt>
              <c:pt idx="28">
                <c:v>-4.4224219610253246E-2</c:v>
              </c:pt>
              <c:pt idx="29">
                <c:v>-3.6657191877288664E-2</c:v>
              </c:pt>
              <c:pt idx="30">
                <c:v>-3.6657191877288664E-2</c:v>
              </c:pt>
              <c:pt idx="31">
                <c:v>-3.8705794986043873E-2</c:v>
              </c:pt>
              <c:pt idx="32">
                <c:v>-3.7054108729609903E-2</c:v>
              </c:pt>
              <c:pt idx="33">
                <c:v>-4.0997669713963791E-2</c:v>
              </c:pt>
              <c:pt idx="34">
                <c:v>-4.3123095439297265E-2</c:v>
              </c:pt>
              <c:pt idx="35">
                <c:v>-5.7847430283475387E-2</c:v>
              </c:pt>
              <c:pt idx="36">
                <c:v>-5.7847430283475387E-2</c:v>
              </c:pt>
              <c:pt idx="37">
                <c:v>-6.0382576630560014E-2</c:v>
              </c:pt>
              <c:pt idx="38">
                <c:v>-6.0382576630560014E-2</c:v>
              </c:pt>
              <c:pt idx="39">
                <c:v>-6.0382576630560014E-2</c:v>
              </c:pt>
              <c:pt idx="40">
                <c:v>-6.0382576630560014E-2</c:v>
              </c:pt>
              <c:pt idx="41">
                <c:v>-6.0382576630560014E-2</c:v>
              </c:pt>
              <c:pt idx="42">
                <c:v>-5.149676064633435E-2</c:v>
              </c:pt>
              <c:pt idx="43">
                <c:v>-4.3852910296791392E-2</c:v>
              </c:pt>
              <c:pt idx="44">
                <c:v>-4.0421500089626305E-2</c:v>
              </c:pt>
              <c:pt idx="45">
                <c:v>-3.9115515607794915E-2</c:v>
              </c:pt>
              <c:pt idx="46">
                <c:v>-3.9115515607794915E-2</c:v>
              </c:pt>
              <c:pt idx="47">
                <c:v>-5.44544313845996E-2</c:v>
              </c:pt>
              <c:pt idx="48">
                <c:v>-5.6374996799057664E-2</c:v>
              </c:pt>
              <c:pt idx="49">
                <c:v>-5.5965276177306622E-2</c:v>
              </c:pt>
              <c:pt idx="50">
                <c:v>-4.9166474610125244E-2</c:v>
              </c:pt>
              <c:pt idx="51">
                <c:v>-4.9166474610125244E-2</c:v>
              </c:pt>
              <c:pt idx="52">
                <c:v>-4.3455993444469931E-2</c:v>
              </c:pt>
              <c:pt idx="53">
                <c:v>-4.149701672172279E-2</c:v>
              </c:pt>
              <c:pt idx="54">
                <c:v>-3.293129497324021E-2</c:v>
              </c:pt>
              <c:pt idx="55">
                <c:v>-2.6106885867199336E-2</c:v>
              </c:pt>
              <c:pt idx="56">
                <c:v>-2.6106885867199336E-2</c:v>
              </c:pt>
              <c:pt idx="57">
                <c:v>-2.2022483419118499E-2</c:v>
              </c:pt>
              <c:pt idx="58">
                <c:v>-1.9397710686025915E-2</c:v>
              </c:pt>
              <c:pt idx="59">
                <c:v>2.7784179662493358E-3</c:v>
              </c:pt>
              <c:pt idx="60">
                <c:v>1.6696115336354955E-2</c:v>
              </c:pt>
              <c:pt idx="61">
                <c:v>1.6696115336354955E-2</c:v>
              </c:pt>
              <c:pt idx="62">
                <c:v>2.4442395841335784E-2</c:v>
              </c:pt>
              <c:pt idx="63">
                <c:v>3.8949066605208582E-2</c:v>
              </c:pt>
              <c:pt idx="64">
                <c:v>2.7361655271311847E-2</c:v>
              </c:pt>
              <c:pt idx="65">
                <c:v>1.145937363959959E-2</c:v>
              </c:pt>
              <c:pt idx="66">
                <c:v>1.145937363959959E-2</c:v>
              </c:pt>
              <c:pt idx="67">
                <c:v>1.225320734424229E-2</c:v>
              </c:pt>
              <c:pt idx="68">
                <c:v>3.0601008937030105E-3</c:v>
              </c:pt>
              <c:pt idx="69">
                <c:v>4.3020665283859394E-3</c:v>
              </c:pt>
              <c:pt idx="70">
                <c:v>2.6247727330928061E-3</c:v>
              </c:pt>
              <c:pt idx="71">
                <c:v>2.6247727330928061E-3</c:v>
              </c:pt>
              <c:pt idx="72">
                <c:v>-1.9205654144580642E-3</c:v>
              </c:pt>
              <c:pt idx="73">
                <c:v>-3.2265498962894545E-3</c:v>
              </c:pt>
              <c:pt idx="74">
                <c:v>-5.5056208547795693E-3</c:v>
              </c:pt>
              <c:pt idx="75">
                <c:v>-1.5006017771632019E-2</c:v>
              </c:pt>
              <c:pt idx="76">
                <c:v>-1.5006017771632019E-2</c:v>
              </c:pt>
              <c:pt idx="77">
                <c:v>-2.3802207369849726E-2</c:v>
              </c:pt>
              <c:pt idx="78">
                <c:v>-2.4019871450154939E-2</c:v>
              </c:pt>
              <c:pt idx="79">
                <c:v>-3.5658497861770555E-2</c:v>
              </c:pt>
              <c:pt idx="80">
                <c:v>-3.303372512867786E-2</c:v>
              </c:pt>
              <c:pt idx="81">
                <c:v>-3.303372512867786E-2</c:v>
              </c:pt>
              <c:pt idx="82">
                <c:v>-3.7092520037899201E-2</c:v>
              </c:pt>
              <c:pt idx="83">
                <c:v>-3.4109241760774345E-2</c:v>
              </c:pt>
              <c:pt idx="84">
                <c:v>-3.6260275024967314E-2</c:v>
              </c:pt>
              <c:pt idx="85">
                <c:v>-5.2956390361322381E-2</c:v>
              </c:pt>
              <c:pt idx="86">
                <c:v>-5.2956390361322381E-2</c:v>
              </c:pt>
              <c:pt idx="87">
                <c:v>-6.2187908120150515E-2</c:v>
              </c:pt>
              <c:pt idx="88">
                <c:v>-6.9434841617372234E-2</c:v>
              </c:pt>
              <c:pt idx="89">
                <c:v>-6.5580907019026413E-2</c:v>
              </c:pt>
              <c:pt idx="90">
                <c:v>-5.8154720749788669E-2</c:v>
              </c:pt>
              <c:pt idx="91">
                <c:v>-5.8154720749788669E-2</c:v>
              </c:pt>
              <c:pt idx="92">
                <c:v>-4.56454380169522E-2</c:v>
              </c:pt>
              <c:pt idx="93">
                <c:v>-4.7041048884791659E-2</c:v>
              </c:pt>
              <c:pt idx="94">
                <c:v>-4.9230493457273705E-2</c:v>
              </c:pt>
              <c:pt idx="95">
                <c:v>-5.2457043353563271E-2</c:v>
              </c:pt>
              <c:pt idx="96">
                <c:v>-5.2457043353563271E-2</c:v>
              </c:pt>
              <c:pt idx="97">
                <c:v>-6.0318557783411442E-2</c:v>
              </c:pt>
              <c:pt idx="98">
                <c:v>-5.7181634273129944E-2</c:v>
              </c:pt>
              <c:pt idx="99">
                <c:v>-5.9089395918158316E-2</c:v>
              </c:pt>
              <c:pt idx="100">
                <c:v>-5.8526030063250634E-2</c:v>
              </c:pt>
              <c:pt idx="101">
                <c:v>-5.8526030063250634E-2</c:v>
              </c:pt>
              <c:pt idx="102">
                <c:v>-6.2508002355893488E-2</c:v>
              </c:pt>
              <c:pt idx="103">
                <c:v>-5.325087705820597E-2</c:v>
              </c:pt>
              <c:pt idx="104">
                <c:v>-5.7527336047732414E-2</c:v>
              </c:pt>
              <c:pt idx="105">
                <c:v>-5.9832014545082135E-2</c:v>
              </c:pt>
              <c:pt idx="106">
                <c:v>-5.9832014545082135E-2</c:v>
              </c:pt>
              <c:pt idx="107">
                <c:v>-6.0036874855957545E-2</c:v>
              </c:pt>
              <c:pt idx="108">
                <c:v>-5.9025377071009744E-2</c:v>
              </c:pt>
              <c:pt idx="109">
                <c:v>-6.5107167550126799E-2</c:v>
              </c:pt>
              <c:pt idx="110">
                <c:v>-7.4748405930705974E-2</c:v>
              </c:pt>
              <c:pt idx="111">
                <c:v>-7.4748405930705974E-2</c:v>
              </c:pt>
              <c:pt idx="112">
                <c:v>-9.5170418171109494E-2</c:v>
              </c:pt>
              <c:pt idx="113">
                <c:v>-9.289134721261938E-2</c:v>
              </c:pt>
              <c:pt idx="114">
                <c:v>-6.9639701928247644E-2</c:v>
              </c:pt>
              <c:pt idx="115">
                <c:v>-6.0728278405162373E-2</c:v>
              </c:pt>
              <c:pt idx="116">
                <c:v>-6.0728278405162373E-2</c:v>
              </c:pt>
              <c:pt idx="117">
                <c:v>-6.9575683081099071E-2</c:v>
              </c:pt>
              <c:pt idx="118">
                <c:v>-7.3314383754577328E-2</c:v>
              </c:pt>
              <c:pt idx="119">
                <c:v>-7.5734296176794391E-2</c:v>
              </c:pt>
              <c:pt idx="120">
                <c:v>-8.9037412614273559E-2</c:v>
              </c:pt>
              <c:pt idx="121">
                <c:v>-8.9037412614273559E-2</c:v>
              </c:pt>
              <c:pt idx="122">
                <c:v>-9.5989859414611689E-2</c:v>
              </c:pt>
              <c:pt idx="123">
                <c:v>-0.1127756011369746</c:v>
              </c:pt>
              <c:pt idx="124">
                <c:v>-0.11595093595554529</c:v>
              </c:pt>
              <c:pt idx="125">
                <c:v>-0.13383780184886429</c:v>
              </c:pt>
              <c:pt idx="126">
                <c:v>-0.13383780184886429</c:v>
              </c:pt>
              <c:pt idx="127">
                <c:v>-0.12064991933625258</c:v>
              </c:pt>
              <c:pt idx="128">
                <c:v>-0.1156308417198022</c:v>
              </c:pt>
              <c:pt idx="129">
                <c:v>-0.11146961665514321</c:v>
              </c:pt>
              <c:pt idx="130">
                <c:v>-0.10140585388338319</c:v>
              </c:pt>
              <c:pt idx="131">
                <c:v>-0.10140585388338319</c:v>
              </c:pt>
              <c:pt idx="132">
                <c:v>-6.0920334946608201E-2</c:v>
              </c:pt>
              <c:pt idx="133">
                <c:v>-6.0100893703106117E-2</c:v>
              </c:pt>
              <c:pt idx="134">
                <c:v>-6.601623517963684E-2</c:v>
              </c:pt>
              <c:pt idx="135">
                <c:v>-7.0945686410079034E-2</c:v>
              </c:pt>
              <c:pt idx="136">
                <c:v>-7.0945686410079034E-2</c:v>
              </c:pt>
              <c:pt idx="137">
                <c:v>-6.6400348262528497E-2</c:v>
              </c:pt>
              <c:pt idx="138">
                <c:v>-7.036951678574177E-2</c:v>
              </c:pt>
              <c:pt idx="139">
                <c:v>-5.2956390361322381E-2</c:v>
              </c:pt>
              <c:pt idx="140">
                <c:v>-5.1368722952037094E-2</c:v>
              </c:pt>
              <c:pt idx="141">
                <c:v>-5.1368722952037094E-2</c:v>
              </c:pt>
              <c:pt idx="142">
                <c:v>-5.5926864869017323E-2</c:v>
              </c:pt>
              <c:pt idx="143">
                <c:v>-5.3122839363908714E-2</c:v>
              </c:pt>
              <c:pt idx="144">
                <c:v>-5.3993495685129678E-2</c:v>
              </c:pt>
              <c:pt idx="145">
                <c:v>-5.44544313845996E-2</c:v>
              </c:pt>
              <c:pt idx="146">
                <c:v>-5.44544313845996E-2</c:v>
              </c:pt>
              <c:pt idx="147">
                <c:v>-6.8845868223605056E-2</c:v>
              </c:pt>
              <c:pt idx="148">
                <c:v>-6.6643619881693095E-2</c:v>
              </c:pt>
              <c:pt idx="149">
                <c:v>-6.6694834959412086E-2</c:v>
              </c:pt>
              <c:pt idx="150">
                <c:v>-6.3980435840311434E-2</c:v>
              </c:pt>
              <c:pt idx="151">
                <c:v>-6.3980435840311434E-2</c:v>
              </c:pt>
              <c:pt idx="152">
                <c:v>-7.0407928094030847E-2</c:v>
              </c:pt>
              <c:pt idx="153">
                <c:v>-6.9780543391974592E-2</c:v>
              </c:pt>
              <c:pt idx="154">
                <c:v>-7.7514020127525507E-2</c:v>
              </c:pt>
              <c:pt idx="155">
                <c:v>-7.7501216358095815E-2</c:v>
              </c:pt>
              <c:pt idx="156">
                <c:v>-7.7501216358095815E-2</c:v>
              </c:pt>
              <c:pt idx="157">
                <c:v>-9.3109011292924704E-2</c:v>
              </c:pt>
              <c:pt idx="158">
                <c:v>-9.5977055645181997E-2</c:v>
              </c:pt>
              <c:pt idx="159">
                <c:v>-9.9536503546644117E-2</c:v>
              </c:pt>
              <c:pt idx="160">
                <c:v>-8.0266830554915347E-2</c:v>
              </c:pt>
              <c:pt idx="161">
                <c:v>-8.0266830554915347E-2</c:v>
              </c:pt>
              <c:pt idx="162">
                <c:v>-8.0266830554915347E-2</c:v>
              </c:pt>
              <c:pt idx="163">
                <c:v>-6.0395380399989707E-2</c:v>
              </c:pt>
              <c:pt idx="164">
                <c:v>-5.2329005659266126E-2</c:v>
              </c:pt>
              <c:pt idx="165">
                <c:v>-4.2700571048116642E-2</c:v>
              </c:pt>
              <c:pt idx="166">
                <c:v>-4.2700571048116642E-2</c:v>
              </c:pt>
              <c:pt idx="167">
                <c:v>-2.9205398069191535E-2</c:v>
              </c:pt>
              <c:pt idx="168">
                <c:v>-3.0216895854139447E-2</c:v>
              </c:pt>
              <c:pt idx="169">
                <c:v>-2.3162018898363668E-2</c:v>
              </c:pt>
              <c:pt idx="170">
                <c:v>-1.5223681851937232E-2</c:v>
              </c:pt>
              <c:pt idx="171">
                <c:v>-1.5223681851937232E-2</c:v>
              </c:pt>
              <c:pt idx="172">
                <c:v>1.0025351463470944E-2</c:v>
              </c:pt>
              <c:pt idx="173">
                <c:v>1.5364523315664069E-3</c:v>
              </c:pt>
              <c:pt idx="174">
                <c:v>-2.9090164144324082E-2</c:v>
              </c:pt>
              <c:pt idx="175">
                <c:v>-2.5261837084837757E-2</c:v>
              </c:pt>
              <c:pt idx="176">
                <c:v>-2.5261837084837757E-2</c:v>
              </c:pt>
              <c:pt idx="177">
                <c:v>-1.7989296048756653E-2</c:v>
              </c:pt>
              <c:pt idx="178">
                <c:v>-2.4557629766203126E-2</c:v>
              </c:pt>
              <c:pt idx="179">
                <c:v>-2.3187626437223163E-2</c:v>
              </c:pt>
              <c:pt idx="180">
                <c:v>-2.3469309364676838E-2</c:v>
              </c:pt>
              <c:pt idx="181">
                <c:v>-2.3469309364676838E-2</c:v>
              </c:pt>
              <c:pt idx="182">
                <c:v>-2.1395098717062355E-2</c:v>
              </c:pt>
              <c:pt idx="183">
                <c:v>-2.0831732862154562E-2</c:v>
              </c:pt>
              <c:pt idx="184">
                <c:v>-3.1023533328211839E-2</c:v>
              </c:pt>
              <c:pt idx="185">
                <c:v>-3.7783923587104029E-2</c:v>
              </c:pt>
              <c:pt idx="186">
                <c:v>-3.7783923587104029E-2</c:v>
              </c:pt>
              <c:pt idx="187">
                <c:v>-3.1446057719392573E-2</c:v>
              </c:pt>
              <c:pt idx="188">
                <c:v>-3.3763539986171986E-2</c:v>
              </c:pt>
              <c:pt idx="189">
                <c:v>-3.2572789429207938E-2</c:v>
              </c:pt>
              <c:pt idx="190">
                <c:v>-3.5364011164886966E-2</c:v>
              </c:pt>
              <c:pt idx="191">
                <c:v>-3.5364011164886966E-2</c:v>
              </c:pt>
              <c:pt idx="192">
                <c:v>-5.5299480166961068E-2</c:v>
              </c:pt>
              <c:pt idx="193">
                <c:v>-5.9691173081355187E-2</c:v>
              </c:pt>
              <c:pt idx="194">
                <c:v>-6.3762771760006109E-2</c:v>
              </c:pt>
              <c:pt idx="195">
                <c:v>-6.7539883741773554E-2</c:v>
              </c:pt>
              <c:pt idx="196">
                <c:v>-6.7539883741773554E-2</c:v>
              </c:pt>
              <c:pt idx="197">
                <c:v>-8.3672633223220938E-2</c:v>
              </c:pt>
              <c:pt idx="198">
                <c:v>-7.9332155386545811E-2</c:v>
              </c:pt>
              <c:pt idx="199">
                <c:v>-7.3634477990320302E-2</c:v>
              </c:pt>
              <c:pt idx="200">
                <c:v>-7.6246446953983193E-2</c:v>
              </c:pt>
              <c:pt idx="201">
                <c:v>-7.6246446953983193E-2</c:v>
              </c:pt>
              <c:pt idx="202">
                <c:v>-7.7834114363268481E-2</c:v>
              </c:pt>
              <c:pt idx="203">
                <c:v>-7.7834114363268481E-2</c:v>
              </c:pt>
              <c:pt idx="204">
                <c:v>-6.5657729635604678E-2</c:v>
              </c:pt>
              <c:pt idx="205">
                <c:v>-6.6746050037130966E-2</c:v>
              </c:pt>
              <c:pt idx="206">
                <c:v>-6.6746050037130966E-2</c:v>
              </c:pt>
              <c:pt idx="207">
                <c:v>-5.1599190801771999E-2</c:v>
              </c:pt>
              <c:pt idx="208">
                <c:v>-5.0331617628229686E-2</c:v>
              </c:pt>
              <c:pt idx="209">
                <c:v>-4.6413664182735404E-2</c:v>
              </c:pt>
              <c:pt idx="210">
                <c:v>-5.2866763975314313E-2</c:v>
              </c:pt>
              <c:pt idx="211">
                <c:v>-5.2866763975314313E-2</c:v>
              </c:pt>
              <c:pt idx="212">
                <c:v>-4.419861207139375E-2</c:v>
              </c:pt>
              <c:pt idx="213">
                <c:v>-3.9230749532662368E-2</c:v>
              </c:pt>
              <c:pt idx="214">
                <c:v>-4.2021971268341285E-2</c:v>
              </c:pt>
              <c:pt idx="215">
                <c:v>-3.9550843768405453E-2</c:v>
              </c:pt>
              <c:pt idx="216">
                <c:v>-3.9550843768405453E-2</c:v>
              </c:pt>
              <c:pt idx="217">
                <c:v>-4.2879823820132668E-2</c:v>
              </c:pt>
              <c:pt idx="218">
                <c:v>-5.3340503444213927E-2</c:v>
              </c:pt>
              <c:pt idx="219">
                <c:v>-6.0792297252311056E-2</c:v>
              </c:pt>
              <c:pt idx="220">
                <c:v>-6.1790991267829276E-2</c:v>
              </c:pt>
              <c:pt idx="221">
                <c:v>-6.1790991267829276E-2</c:v>
              </c:pt>
              <c:pt idx="222">
                <c:v>-6.2405572200455839E-2</c:v>
              </c:pt>
              <c:pt idx="223">
                <c:v>-6.5299224091572516E-2</c:v>
              </c:pt>
              <c:pt idx="224">
                <c:v>-6.6502778417966146E-2</c:v>
              </c:pt>
              <c:pt idx="225">
                <c:v>-6.0062482394817041E-2</c:v>
              </c:pt>
              <c:pt idx="226">
                <c:v>-6.0062482394817041E-2</c:v>
              </c:pt>
              <c:pt idx="227">
                <c:v>-6.2239123197869506E-2</c:v>
              </c:pt>
              <c:pt idx="228">
                <c:v>-6.4787073314383825E-2</c:v>
              </c:pt>
              <c:pt idx="229">
                <c:v>-6.6080254026785523E-2</c:v>
              </c:pt>
              <c:pt idx="230">
                <c:v>-6.4979129855829543E-2</c:v>
              </c:pt>
              <c:pt idx="231">
                <c:v>-6.4979129855829543E-2</c:v>
              </c:pt>
              <c:pt idx="232">
                <c:v>-7.9716268469437357E-2</c:v>
              </c:pt>
              <c:pt idx="233">
                <c:v>-8.358300683721287E-2</c:v>
              </c:pt>
              <c:pt idx="234">
                <c:v>-8.934470308058684E-2</c:v>
              </c:pt>
              <c:pt idx="235">
                <c:v>-9.0036106629791779E-2</c:v>
              </c:pt>
              <c:pt idx="236">
                <c:v>-9.0036106629791779E-2</c:v>
              </c:pt>
              <c:pt idx="237">
                <c:v>-9.4286958080458838E-2</c:v>
              </c:pt>
              <c:pt idx="238">
                <c:v>-0.10385137384445986</c:v>
              </c:pt>
              <c:pt idx="239">
                <c:v>-0.11552841156436455</c:v>
              </c:pt>
              <c:pt idx="240">
                <c:v>-0.10449156231594581</c:v>
              </c:pt>
              <c:pt idx="241">
                <c:v>-0.10449156231594581</c:v>
              </c:pt>
              <c:pt idx="242">
                <c:v>-9.349312437581625E-2</c:v>
              </c:pt>
              <c:pt idx="243">
                <c:v>-9.349312437581625E-2</c:v>
              </c:pt>
              <c:pt idx="244">
                <c:v>-9.349312437581625E-2</c:v>
              </c:pt>
              <c:pt idx="245">
                <c:v>-9.349312437581625E-2</c:v>
              </c:pt>
              <c:pt idx="246">
                <c:v>-9.349312437581625E-2</c:v>
              </c:pt>
              <c:pt idx="247">
                <c:v>-9.7014160968989294E-2</c:v>
              </c:pt>
              <c:pt idx="248">
                <c:v>-0.1019308084300018</c:v>
              </c:pt>
              <c:pt idx="249">
                <c:v>-0.10048398248444346</c:v>
              </c:pt>
              <c:pt idx="250">
                <c:v>-0.10555427517861249</c:v>
              </c:pt>
              <c:pt idx="251">
                <c:v>-0.10555427517861249</c:v>
              </c:pt>
              <c:pt idx="252">
                <c:v>-0.12286497144759423</c:v>
              </c:pt>
              <c:pt idx="253">
                <c:v>-0.11761542598140895</c:v>
              </c:pt>
              <c:pt idx="254">
                <c:v>-0.12167422089063018</c:v>
              </c:pt>
              <c:pt idx="255">
                <c:v>-0.12313385060561821</c:v>
              </c:pt>
              <c:pt idx="256">
                <c:v>-0.12313385060561821</c:v>
              </c:pt>
              <c:pt idx="257">
                <c:v>-0.11501626078717564</c:v>
              </c:pt>
              <c:pt idx="258">
                <c:v>-0.11606616988041274</c:v>
              </c:pt>
              <c:pt idx="259">
                <c:v>-0.11803795037258957</c:v>
              </c:pt>
              <c:pt idx="260">
                <c:v>-0.12593787611072704</c:v>
              </c:pt>
              <c:pt idx="261">
                <c:v>-0.12593787611072704</c:v>
              </c:pt>
              <c:pt idx="262">
                <c:v>-0.12196870758751377</c:v>
              </c:pt>
              <c:pt idx="263">
                <c:v>-0.12484955570920075</c:v>
              </c:pt>
              <c:pt idx="264">
                <c:v>-0.12253207344242134</c:v>
              </c:pt>
              <c:pt idx="265">
                <c:v>-0.12443983508744971</c:v>
              </c:pt>
              <c:pt idx="266">
                <c:v>-0.12443983508744971</c:v>
              </c:pt>
              <c:pt idx="267">
                <c:v>-0.12426058231543358</c:v>
              </c:pt>
              <c:pt idx="268">
                <c:v>-0.12482394817034137</c:v>
              </c:pt>
              <c:pt idx="269">
                <c:v>-0.12894676192671128</c:v>
              </c:pt>
              <c:pt idx="270">
                <c:v>-0.12248085836470257</c:v>
              </c:pt>
              <c:pt idx="271">
                <c:v>-0.12248085836470257</c:v>
              </c:pt>
              <c:pt idx="272">
                <c:v>-0.12762797367544998</c:v>
              </c:pt>
              <c:pt idx="273">
                <c:v>-0.12217356789838929</c:v>
              </c:pt>
              <c:pt idx="274">
                <c:v>-0.12427338608486327</c:v>
              </c:pt>
              <c:pt idx="275">
                <c:v>-0.13813986837725023</c:v>
              </c:pt>
              <c:pt idx="276">
                <c:v>-0.13813986837725023</c:v>
              </c:pt>
              <c:pt idx="277">
                <c:v>-0.16098179303987092</c:v>
              </c:pt>
              <c:pt idx="278">
                <c:v>-0.15678215666692263</c:v>
              </c:pt>
              <c:pt idx="279">
                <c:v>-0.16515582187395972</c:v>
              </c:pt>
              <c:pt idx="280">
                <c:v>-0.15719187728867379</c:v>
              </c:pt>
              <c:pt idx="281">
                <c:v>-0.15719187728867379</c:v>
              </c:pt>
              <c:pt idx="282">
                <c:v>-0.14738418990550817</c:v>
              </c:pt>
              <c:pt idx="283">
                <c:v>-0.143914368390054</c:v>
              </c:pt>
              <c:pt idx="284">
                <c:v>-0.14182735397300961</c:v>
              </c:pt>
              <c:pt idx="285">
                <c:v>-0.13788379298865583</c:v>
              </c:pt>
              <c:pt idx="286">
                <c:v>-0.13788379298865583</c:v>
              </c:pt>
              <c:pt idx="287">
                <c:v>-0.13007349363652665</c:v>
              </c:pt>
              <c:pt idx="288">
                <c:v>-0.12548974418068681</c:v>
              </c:pt>
              <c:pt idx="289">
                <c:v>-0.12488796701748994</c:v>
              </c:pt>
              <c:pt idx="290">
                <c:v>-0.12254487721185126</c:v>
              </c:pt>
              <c:pt idx="291">
                <c:v>-0.12254487721185126</c:v>
              </c:pt>
              <c:pt idx="292">
                <c:v>-0.12254487721185126</c:v>
              </c:pt>
              <c:pt idx="293">
                <c:v>-0.12254487721185126</c:v>
              </c:pt>
              <c:pt idx="294">
                <c:v>-0.12324908453048578</c:v>
              </c:pt>
              <c:pt idx="295">
                <c:v>-0.12429899362372276</c:v>
              </c:pt>
              <c:pt idx="296">
                <c:v>-0.12429899362372276</c:v>
              </c:pt>
              <c:pt idx="297">
                <c:v>-0.11506747586489463</c:v>
              </c:pt>
              <c:pt idx="298">
                <c:v>-0.10771811221223526</c:v>
              </c:pt>
              <c:pt idx="299">
                <c:v>-0.10477324524339959</c:v>
              </c:pt>
              <c:pt idx="300">
                <c:v>-9.6220327264346595E-2</c:v>
              </c:pt>
              <c:pt idx="301">
                <c:v>-9.6220327264346595E-2</c:v>
              </c:pt>
              <c:pt idx="302">
                <c:v>-9.1739007963944519E-2</c:v>
              </c:pt>
              <c:pt idx="303">
                <c:v>-9.0932370489872238E-2</c:v>
              </c:pt>
              <c:pt idx="304">
                <c:v>-8.6028526798289318E-2</c:v>
              </c:pt>
              <c:pt idx="305">
                <c:v>-8.4171980230980048E-2</c:v>
              </c:pt>
              <c:pt idx="306">
                <c:v>-8.4171980230980048E-2</c:v>
              </c:pt>
              <c:pt idx="307">
                <c:v>-7.5721492407364699E-2</c:v>
              </c:pt>
              <c:pt idx="308">
                <c:v>-7.4377096617244121E-2</c:v>
              </c:pt>
              <c:pt idx="309">
                <c:v>-7.4991677549870572E-2</c:v>
              </c:pt>
              <c:pt idx="310">
                <c:v>-7.403139484264154E-2</c:v>
              </c:pt>
              <c:pt idx="311">
                <c:v>-7.403139484264154E-2</c:v>
              </c:pt>
              <c:pt idx="312">
                <c:v>-7.1880361578448682E-2</c:v>
              </c:pt>
              <c:pt idx="313">
                <c:v>-7.2456531202786167E-2</c:v>
              </c:pt>
              <c:pt idx="314">
                <c:v>-7.6502522342577706E-2</c:v>
              </c:pt>
              <c:pt idx="315">
                <c:v>-9.0445827251542821E-2</c:v>
              </c:pt>
              <c:pt idx="316">
                <c:v>-9.0445827251542821E-2</c:v>
              </c:pt>
              <c:pt idx="317">
                <c:v>-8.0753373793244654E-2</c:v>
              </c:pt>
              <c:pt idx="318">
                <c:v>-7.8820004609356897E-2</c:v>
              </c:pt>
              <c:pt idx="319">
                <c:v>-7.7667665360682148E-2</c:v>
              </c:pt>
              <c:pt idx="320">
                <c:v>-8.0074774013469519E-2</c:v>
              </c:pt>
              <c:pt idx="321">
                <c:v>-8.0074774013469519E-2</c:v>
              </c:pt>
              <c:pt idx="322">
                <c:v>-7.2943074441115474E-2</c:v>
              </c:pt>
              <c:pt idx="323">
                <c:v>-7.4607564466979026E-2</c:v>
              </c:pt>
              <c:pt idx="324">
                <c:v>-7.4389900386673813E-2</c:v>
              </c:pt>
              <c:pt idx="325">
                <c:v>-7.5247752938465085E-2</c:v>
              </c:pt>
              <c:pt idx="326">
                <c:v>-7.5247752938465085E-2</c:v>
              </c:pt>
              <c:pt idx="327">
                <c:v>-7.9665053391718588E-2</c:v>
              </c:pt>
              <c:pt idx="328">
                <c:v>-8.1752067808762985E-2</c:v>
              </c:pt>
              <c:pt idx="329">
                <c:v>-8.0023558935750638E-2</c:v>
              </c:pt>
              <c:pt idx="330">
                <c:v>-8.1713656500473686E-2</c:v>
              </c:pt>
              <c:pt idx="331">
                <c:v>-8.1713656500473686E-2</c:v>
              </c:pt>
              <c:pt idx="332">
                <c:v>-7.67329901923125E-2</c:v>
              </c:pt>
              <c:pt idx="333">
                <c:v>-7.6784205270031491E-2</c:v>
              </c:pt>
              <c:pt idx="334">
                <c:v>-7.0817648715781889E-2</c:v>
              </c:pt>
              <c:pt idx="335">
                <c:v>-7.1316995723540888E-2</c:v>
              </c:pt>
              <c:pt idx="336">
                <c:v>-7.1316995723540888E-2</c:v>
              </c:pt>
              <c:pt idx="337">
                <c:v>-7.0087833858287873E-2</c:v>
              </c:pt>
              <c:pt idx="338">
                <c:v>-6.9742132083685515E-2</c:v>
              </c:pt>
              <c:pt idx="339">
                <c:v>-7.3928964687203891E-2</c:v>
              </c:pt>
              <c:pt idx="340">
                <c:v>-7.4338685308954933E-2</c:v>
              </c:pt>
              <c:pt idx="341">
                <c:v>-7.4338685308954933E-2</c:v>
              </c:pt>
              <c:pt idx="342">
                <c:v>-6.3711556682287229E-2</c:v>
              </c:pt>
              <c:pt idx="343">
                <c:v>-6.6784461345420043E-2</c:v>
              </c:pt>
              <c:pt idx="344">
                <c:v>-7.2110829428183587E-2</c:v>
              </c:pt>
              <c:pt idx="345">
                <c:v>-6.4274922537194912E-2</c:v>
              </c:pt>
              <c:pt idx="346">
                <c:v>-6.4274922537194912E-2</c:v>
              </c:pt>
              <c:pt idx="347">
                <c:v>-5.1317507874318102E-2</c:v>
              </c:pt>
              <c:pt idx="348">
                <c:v>-4.8411052213771621E-2</c:v>
              </c:pt>
              <c:pt idx="349">
                <c:v>-5.3788635374254157E-2</c:v>
              </c:pt>
              <c:pt idx="350">
                <c:v>-5.3110035594479021E-2</c:v>
              </c:pt>
              <c:pt idx="351">
                <c:v>-5.3110035594479021E-2</c:v>
              </c:pt>
              <c:pt idx="352">
                <c:v>-6.5926608793628882E-2</c:v>
              </c:pt>
              <c:pt idx="353">
                <c:v>-5.9780799467363144E-2</c:v>
              </c:pt>
              <c:pt idx="354">
                <c:v>-6.2456787278174608E-2</c:v>
              </c:pt>
              <c:pt idx="355">
                <c:v>-4.0575145322782946E-2</c:v>
              </c:pt>
              <c:pt idx="356">
                <c:v>-4.0575145322782946E-2</c:v>
              </c:pt>
              <c:pt idx="357">
                <c:v>-3.754065196793932E-2</c:v>
              </c:pt>
              <c:pt idx="358">
                <c:v>-4.0780005633658578E-2</c:v>
              </c:pt>
              <c:pt idx="359">
                <c:v>-4.0447107628485912E-2</c:v>
              </c:pt>
              <c:pt idx="360">
                <c:v>-3.2188676346316392E-2</c:v>
              </c:pt>
              <c:pt idx="361">
                <c:v>-3.2188676346316392E-2</c:v>
              </c:pt>
              <c:pt idx="362">
                <c:v>-3.5210365931730325E-2</c:v>
              </c:pt>
              <c:pt idx="363">
                <c:v>-3.0844280556195813E-2</c:v>
              </c:pt>
              <c:pt idx="364">
                <c:v>-2.4339965685897913E-2</c:v>
              </c:pt>
              <c:pt idx="365">
                <c:v>-2.0690891398427613E-2</c:v>
              </c:pt>
              <c:pt idx="366">
                <c:v>-2.0690891398427613E-2</c:v>
              </c:pt>
              <c:pt idx="367">
                <c:v>-1.6657704028065878E-2</c:v>
              </c:pt>
              <c:pt idx="368">
                <c:v>-1.5326112007374992E-2</c:v>
              </c:pt>
              <c:pt idx="369">
                <c:v>-2.1484725103070312E-2</c:v>
              </c:pt>
              <c:pt idx="370">
                <c:v>-2.9192594299761843E-2</c:v>
              </c:pt>
              <c:pt idx="371">
                <c:v>-2.9192594299761843E-2</c:v>
              </c:pt>
              <c:pt idx="372">
                <c:v>-3.0152877006990764E-2</c:v>
              </c:pt>
              <c:pt idx="373">
                <c:v>-2.2355381424291387E-2</c:v>
              </c:pt>
              <c:pt idx="374">
                <c:v>-2.1203042175616416E-2</c:v>
              </c:pt>
              <c:pt idx="375">
                <c:v>-2.1433510025351432E-2</c:v>
              </c:pt>
              <c:pt idx="376">
                <c:v>-2.1433510025351432E-2</c:v>
              </c:pt>
              <c:pt idx="377">
                <c:v>-2.3904637525287376E-2</c:v>
              </c:pt>
              <c:pt idx="378">
                <c:v>-7.0548769557757796E-3</c:v>
              </c:pt>
              <c:pt idx="379">
                <c:v>3.3161762822975227E-3</c:v>
              </c:pt>
              <c:pt idx="380">
                <c:v>2.3046784973497214E-3</c:v>
              </c:pt>
              <c:pt idx="381">
                <c:v>2.3046784973497214E-3</c:v>
              </c:pt>
              <c:pt idx="382">
                <c:v>-8.7833858287880151E-3</c:v>
              </c:pt>
              <c:pt idx="383">
                <c:v>-1.32134900514711E-2</c:v>
              </c:pt>
              <c:pt idx="384">
                <c:v>-3.183017080228423E-2</c:v>
              </c:pt>
              <c:pt idx="385">
                <c:v>-3.2163068807456896E-2</c:v>
              </c:pt>
              <c:pt idx="386">
                <c:v>-3.2163068807456896E-2</c:v>
              </c:pt>
              <c:pt idx="387">
                <c:v>-2.4788097615938143E-2</c:v>
              </c:pt>
              <c:pt idx="388">
                <c:v>-1.5710225090266539E-2</c:v>
              </c:pt>
              <c:pt idx="389">
                <c:v>-2.7425674118460419E-2</c:v>
              </c:pt>
              <c:pt idx="390">
                <c:v>-2.2982766126347531E-2</c:v>
              </c:pt>
              <c:pt idx="391">
                <c:v>-2.2982766126347531E-2</c:v>
              </c:pt>
              <c:pt idx="392">
                <c:v>-2.0793321553865485E-2</c:v>
              </c:pt>
              <c:pt idx="393">
                <c:v>-1.8680699597961703E-2</c:v>
              </c:pt>
              <c:pt idx="394">
                <c:v>-1.8680699597961703E-2</c:v>
              </c:pt>
              <c:pt idx="395">
                <c:v>-1.8680699597961703E-2</c:v>
              </c:pt>
              <c:pt idx="396">
                <c:v>-1.8680699597961703E-2</c:v>
              </c:pt>
              <c:pt idx="397">
                <c:v>-1.4583493380451173E-2</c:v>
              </c:pt>
              <c:pt idx="398">
                <c:v>-3.0242503392998943E-2</c:v>
              </c:pt>
              <c:pt idx="399">
                <c:v>-3.093390694220377E-2</c:v>
              </c:pt>
              <c:pt idx="400">
                <c:v>-3.0498578781593233E-2</c:v>
              </c:pt>
              <c:pt idx="401">
                <c:v>-3.0498578781593233E-2</c:v>
              </c:pt>
              <c:pt idx="402">
                <c:v>-2.9359043302348176E-2</c:v>
              </c:pt>
              <c:pt idx="403">
                <c:v>-3.258559319863763E-2</c:v>
              </c:pt>
              <c:pt idx="404">
                <c:v>-2.9960820465545046E-2</c:v>
              </c:pt>
              <c:pt idx="405">
                <c:v>-3.4301298302220173E-2</c:v>
              </c:pt>
              <c:pt idx="406">
                <c:v>-3.4301298302220173E-2</c:v>
              </c:pt>
              <c:pt idx="407">
                <c:v>-3.3059332667537245E-2</c:v>
              </c:pt>
              <c:pt idx="408">
                <c:v>-3.3366623133850526E-2</c:v>
              </c:pt>
              <c:pt idx="409">
                <c:v>-3.8027195206268627E-2</c:v>
              </c:pt>
              <c:pt idx="410">
                <c:v>-3.1279608716806129E-2</c:v>
              </c:pt>
              <c:pt idx="411">
                <c:v>-3.1279608716806129E-2</c:v>
              </c:pt>
              <c:pt idx="412">
                <c:v>-3.3456249519858594E-2</c:v>
              </c:pt>
              <c:pt idx="413">
                <c:v>-3.3072136436966937E-2</c:v>
              </c:pt>
              <c:pt idx="414">
                <c:v>-3.6657191877288664E-2</c:v>
              </c:pt>
              <c:pt idx="415">
                <c:v>-3.0844280556195813E-2</c:v>
              </c:pt>
              <c:pt idx="416">
                <c:v>-3.0844280556195813E-2</c:v>
              </c:pt>
              <c:pt idx="417">
                <c:v>-3.0498578781593233E-2</c:v>
              </c:pt>
              <c:pt idx="418">
                <c:v>-2.4019871450154939E-2</c:v>
              </c:pt>
              <c:pt idx="419">
                <c:v>-2.0575657473560161E-2</c:v>
              </c:pt>
              <c:pt idx="420">
                <c:v>-2.031958208496587E-2</c:v>
              </c:pt>
              <c:pt idx="421">
                <c:v>-2.031958208496587E-2</c:v>
              </c:pt>
              <c:pt idx="422">
                <c:v>-1.816854882077279E-2</c:v>
              </c:pt>
              <c:pt idx="423">
                <c:v>-2.687511203298254E-2</c:v>
              </c:pt>
              <c:pt idx="424">
                <c:v>-2.687511203298254E-2</c:v>
              </c:pt>
              <c:pt idx="425">
                <c:v>-2.687511203298254E-2</c:v>
              </c:pt>
              <c:pt idx="426">
                <c:v>-2.687511203298254E-2</c:v>
              </c:pt>
              <c:pt idx="427">
                <c:v>-2.1689585413945833E-2</c:v>
              </c:pt>
              <c:pt idx="428">
                <c:v>-2.1126219559038151E-2</c:v>
              </c:pt>
              <c:pt idx="429">
                <c:v>-2.7336047732452462E-2</c:v>
              </c:pt>
              <c:pt idx="430">
                <c:v>-3.2201480115746084E-2</c:v>
              </c:pt>
              <c:pt idx="431">
                <c:v>-3.2201480115746084E-2</c:v>
              </c:pt>
              <c:pt idx="432">
                <c:v>-2.6196512253207405E-2</c:v>
              </c:pt>
              <c:pt idx="433">
                <c:v>-1.8130137512483602E-2</c:v>
              </c:pt>
              <c:pt idx="434">
                <c:v>-1.8130137512483602E-2</c:v>
              </c:pt>
              <c:pt idx="435">
                <c:v>-1.8130137512483602E-2</c:v>
              </c:pt>
              <c:pt idx="436">
                <c:v>-1.8130137512483602E-2</c:v>
              </c:pt>
              <c:pt idx="437">
                <c:v>-2.6939130880131112E-2</c:v>
              </c:pt>
              <c:pt idx="438">
                <c:v>-3.0997925789352454E-2</c:v>
              </c:pt>
              <c:pt idx="439">
                <c:v>-3.0140073237561071E-2</c:v>
              </c:pt>
              <c:pt idx="440">
                <c:v>-3.3072136436966937E-2</c:v>
              </c:pt>
              <c:pt idx="441">
                <c:v>-3.3072136436966937E-2</c:v>
              </c:pt>
              <c:pt idx="442">
                <c:v>-5.5747612097001298E-2</c:v>
              </c:pt>
              <c:pt idx="443">
                <c:v>-3.9179534454943599E-2</c:v>
              </c:pt>
              <c:pt idx="444">
                <c:v>-3.5632890322910948E-2</c:v>
              </c:pt>
              <c:pt idx="445">
                <c:v>-3.248316304319987E-2</c:v>
              </c:pt>
              <c:pt idx="446">
                <c:v>-3.248316304319987E-2</c:v>
              </c:pt>
              <c:pt idx="447">
                <c:v>-3.594018078922423E-2</c:v>
              </c:pt>
              <c:pt idx="448">
                <c:v>-3.688765972702357E-2</c:v>
              </c:pt>
              <c:pt idx="449">
                <c:v>-2.8667639753143348E-2</c:v>
              </c:pt>
              <c:pt idx="450">
                <c:v>-2.4224731761030349E-2</c:v>
              </c:pt>
              <c:pt idx="451">
                <c:v>-2.4224731761030349E-2</c:v>
              </c:pt>
              <c:pt idx="452">
                <c:v>-2.0447619779263015E-2</c:v>
              </c:pt>
              <c:pt idx="453">
                <c:v>-2.2470615349158729E-2</c:v>
              </c:pt>
              <c:pt idx="454">
                <c:v>-2.1305472331054287E-2</c:v>
              </c:pt>
              <c:pt idx="455">
                <c:v>-2.3264449053801428E-2</c:v>
              </c:pt>
              <c:pt idx="456">
                <c:v>-2.3264449053801428E-2</c:v>
              </c:pt>
              <c:pt idx="457">
                <c:v>-2.367416967555247E-2</c:v>
              </c:pt>
              <c:pt idx="458">
                <c:v>-2.1638370336226953E-2</c:v>
              </c:pt>
              <c:pt idx="459">
                <c:v>-2.1638370336226953E-2</c:v>
              </c:pt>
              <c:pt idx="460">
                <c:v>-2.5876418017464431E-2</c:v>
              </c:pt>
              <c:pt idx="461">
                <c:v>-2.5876418017464431E-2</c:v>
              </c:pt>
              <c:pt idx="462">
                <c:v>-2.4762490077078758E-2</c:v>
              </c:pt>
              <c:pt idx="463">
                <c:v>-2.4762490077078758E-2</c:v>
              </c:pt>
              <c:pt idx="464">
                <c:v>-2.6708663030396207E-2</c:v>
              </c:pt>
              <c:pt idx="465">
                <c:v>-2.597884817290208E-2</c:v>
              </c:pt>
              <c:pt idx="466">
                <c:v>-2.597884817290208E-2</c:v>
              </c:pt>
              <c:pt idx="467">
                <c:v>-2.7054364804998565E-2</c:v>
              </c:pt>
              <c:pt idx="468">
                <c:v>-2.357173952011471E-2</c:v>
              </c:pt>
              <c:pt idx="469">
                <c:v>-2.1254257253335407E-2</c:v>
              </c:pt>
              <c:pt idx="470">
                <c:v>-1.9679393613479812E-2</c:v>
              </c:pt>
              <c:pt idx="471">
                <c:v>-1.9679393613479812E-2</c:v>
              </c:pt>
              <c:pt idx="472">
                <c:v>-2.0626872551279152E-2</c:v>
              </c:pt>
              <c:pt idx="473">
                <c:v>-2.4186320452741272E-2</c:v>
              </c:pt>
              <c:pt idx="474">
                <c:v>-3.5299992317738282E-2</c:v>
              </c:pt>
              <c:pt idx="475">
                <c:v>-3.5351207395457274E-2</c:v>
              </c:pt>
              <c:pt idx="476">
                <c:v>-3.5351207395457274E-2</c:v>
              </c:pt>
              <c:pt idx="477">
                <c:v>-3.3533072136436859E-2</c:v>
              </c:pt>
              <c:pt idx="478">
                <c:v>-3.2393536657191802E-2</c:v>
              </c:pt>
              <c:pt idx="479">
                <c:v>-3.0805869247906514E-2</c:v>
              </c:pt>
              <c:pt idx="480">
                <c:v>-2.9589511152083192E-2</c:v>
              </c:pt>
              <c:pt idx="481">
                <c:v>-2.9589511152083192E-2</c:v>
              </c:pt>
              <c:pt idx="482">
                <c:v>-2.7208010038155206E-2</c:v>
              </c:pt>
              <c:pt idx="483">
                <c:v>-3.2355125348902725E-2</c:v>
              </c:pt>
              <c:pt idx="484">
                <c:v>-3.7015697421320826E-2</c:v>
              </c:pt>
              <c:pt idx="485">
                <c:v>-3.7950372589690362E-2</c:v>
              </c:pt>
              <c:pt idx="486">
                <c:v>-3.7950372589690362E-2</c:v>
              </c:pt>
              <c:pt idx="487">
                <c:v>-4.1420194105144637E-2</c:v>
              </c:pt>
              <c:pt idx="488">
                <c:v>-3.7924765050830977E-2</c:v>
              </c:pt>
              <c:pt idx="489">
                <c:v>-4.7617218509129033E-2</c:v>
              </c:pt>
              <c:pt idx="490">
                <c:v>-4.9089651993546979E-2</c:v>
              </c:pt>
              <c:pt idx="491">
                <c:v>-4.9089651993546979E-2</c:v>
              </c:pt>
              <c:pt idx="492">
                <c:v>-6.5644925866174986E-2</c:v>
              </c:pt>
              <c:pt idx="493">
                <c:v>-6.6413152031958189E-2</c:v>
              </c:pt>
              <c:pt idx="494">
                <c:v>-6.3148190827379547E-2</c:v>
              </c:pt>
              <c:pt idx="495">
                <c:v>-5.9204629843025769E-2</c:v>
              </c:pt>
              <c:pt idx="496">
                <c:v>-5.9204629843025769E-2</c:v>
              </c:pt>
              <c:pt idx="497">
                <c:v>-5.9204629843025769E-2</c:v>
              </c:pt>
              <c:pt idx="498">
                <c:v>-5.9204629843025769E-2</c:v>
              </c:pt>
              <c:pt idx="499">
                <c:v>-5.9204629843025769E-2</c:v>
              </c:pt>
              <c:pt idx="500">
                <c:v>-5.9204629843025769E-2</c:v>
              </c:pt>
              <c:pt idx="501">
                <c:v>-5.9204629843025769E-2</c:v>
              </c:pt>
              <c:pt idx="502">
                <c:v>-0.10637371642211457</c:v>
              </c:pt>
              <c:pt idx="503">
                <c:v>-9.5989859414611689E-2</c:v>
              </c:pt>
              <c:pt idx="504">
                <c:v>-9.3582750761824318E-2</c:v>
              </c:pt>
              <c:pt idx="505">
                <c:v>-7.2943074441115474E-2</c:v>
              </c:pt>
              <c:pt idx="506">
                <c:v>-7.2943074441115474E-2</c:v>
              </c:pt>
              <c:pt idx="507">
                <c:v>-6.6682031189982283E-2</c:v>
              </c:pt>
              <c:pt idx="508">
                <c:v>-6.0728278405162373E-2</c:v>
              </c:pt>
              <c:pt idx="509">
                <c:v>-6.1919028962126421E-2</c:v>
              </c:pt>
              <c:pt idx="510">
                <c:v>-6.9089139842769764E-2</c:v>
              </c:pt>
              <c:pt idx="511">
                <c:v>-6.9089139842769764E-2</c:v>
              </c:pt>
              <c:pt idx="512">
                <c:v>-7.1304191954111196E-2</c:v>
              </c:pt>
              <c:pt idx="513">
                <c:v>-6.9255588845356097E-2</c:v>
              </c:pt>
              <c:pt idx="514">
                <c:v>-6.1394074415507816E-2</c:v>
              </c:pt>
              <c:pt idx="515">
                <c:v>-5.9319863767893222E-2</c:v>
              </c:pt>
              <c:pt idx="516">
                <c:v>-5.9319863767893222E-2</c:v>
              </c:pt>
              <c:pt idx="517">
                <c:v>-5.725845688970832E-2</c:v>
              </c:pt>
              <c:pt idx="518">
                <c:v>-5.3404522291362611E-2</c:v>
              </c:pt>
              <c:pt idx="519">
                <c:v>-3.8398504519730592E-2</c:v>
              </c:pt>
              <c:pt idx="520">
                <c:v>-3.8692991216614181E-2</c:v>
              </c:pt>
              <c:pt idx="521">
                <c:v>-3.8692991216614181E-2</c:v>
              </c:pt>
              <c:pt idx="522">
                <c:v>-3.7566259506798816E-2</c:v>
              </c:pt>
              <c:pt idx="523">
                <c:v>-3.3648306061304423E-2</c:v>
              </c:pt>
              <c:pt idx="524">
                <c:v>-3.5492048859184222E-2</c:v>
              </c:pt>
              <c:pt idx="525">
                <c:v>-3.2342321579473032E-2</c:v>
              </c:pt>
              <c:pt idx="526">
                <c:v>-3.2342321579473032E-2</c:v>
              </c:pt>
              <c:pt idx="527">
                <c:v>-2.3827814908709111E-2</c:v>
              </c:pt>
              <c:pt idx="528">
                <c:v>-2.5530716242861851E-2</c:v>
              </c:pt>
              <c:pt idx="529">
                <c:v>-2.437837699418699E-2</c:v>
              </c:pt>
              <c:pt idx="530">
                <c:v>-2.5543520012291543E-2</c:v>
              </c:pt>
              <c:pt idx="531">
                <c:v>-2.5543520012291543E-2</c:v>
              </c:pt>
              <c:pt idx="532">
                <c:v>-1.1869094261350521E-2</c:v>
              </c:pt>
              <c:pt idx="533">
                <c:v>-7.5542239635348896E-3</c:v>
              </c:pt>
              <c:pt idx="534">
                <c:v>-6.5043148702976783E-3</c:v>
              </c:pt>
              <c:pt idx="535">
                <c:v>-4.494123069831768E-3</c:v>
              </c:pt>
              <c:pt idx="536">
                <c:v>-4.494123069831768E-3</c:v>
              </c:pt>
              <c:pt idx="537">
                <c:v>-8.7321707510690239E-3</c:v>
              </c:pt>
              <c:pt idx="538">
                <c:v>-1.782284704617032E-2</c:v>
              </c:pt>
              <c:pt idx="539">
                <c:v>-2.6900719571841925E-2</c:v>
              </c:pt>
              <c:pt idx="540">
                <c:v>-3.3200174131264193E-2</c:v>
              </c:pt>
              <c:pt idx="541">
                <c:v>-3.3200174131264193E-2</c:v>
              </c:pt>
              <c:pt idx="542">
                <c:v>-2.9346239532918483E-2</c:v>
              </c:pt>
              <c:pt idx="543">
                <c:v>-2.1190238406186723E-2</c:v>
              </c:pt>
              <c:pt idx="544">
                <c:v>-2.6593429105528643E-2</c:v>
              </c:pt>
              <c:pt idx="545">
                <c:v>-2.6593429105528643E-2</c:v>
              </c:pt>
              <c:pt idx="546">
                <c:v>-2.6593429105528643E-2</c:v>
              </c:pt>
              <c:pt idx="547">
                <c:v>-2.6593429105528643E-2</c:v>
              </c:pt>
              <c:pt idx="548">
                <c:v>-1.216358095823411E-2</c:v>
              </c:pt>
              <c:pt idx="549">
                <c:v>-1.151058871731836E-2</c:v>
              </c:pt>
              <c:pt idx="550">
                <c:v>-1.7003405802668237E-2</c:v>
              </c:pt>
              <c:pt idx="551">
                <c:v>-1.7003405802668237E-2</c:v>
              </c:pt>
              <c:pt idx="552">
                <c:v>-3.2790453509513262E-2</c:v>
              </c:pt>
              <c:pt idx="553">
                <c:v>-3.8949066605208471E-2</c:v>
              </c:pt>
              <c:pt idx="554">
                <c:v>-4.3033469053289308E-2</c:v>
              </c:pt>
              <c:pt idx="555">
                <c:v>-4.8411052213771621E-2</c:v>
              </c:pt>
              <c:pt idx="556">
                <c:v>-4.8411052213771621E-2</c:v>
              </c:pt>
              <c:pt idx="557">
                <c:v>-4.6592916954751429E-2</c:v>
              </c:pt>
              <c:pt idx="558">
                <c:v>-2.9922409157255858E-2</c:v>
              </c:pt>
              <c:pt idx="559">
                <c:v>-1.7246677421833057E-2</c:v>
              </c:pt>
              <c:pt idx="560">
                <c:v>-1.4596297149880866E-2</c:v>
              </c:pt>
              <c:pt idx="561">
                <c:v>-1.4596297149880866E-2</c:v>
              </c:pt>
              <c:pt idx="562">
                <c:v>-7.7718880438399918E-3</c:v>
              </c:pt>
              <c:pt idx="563">
                <c:v>-1.2842180738009246E-2</c:v>
              </c:pt>
              <c:pt idx="564">
                <c:v>-1.0960026631840369E-2</c:v>
              </c:pt>
              <c:pt idx="565">
                <c:v>-5.7104811656552013E-3</c:v>
              </c:pt>
              <c:pt idx="566">
                <c:v>-5.7104811656552013E-3</c:v>
              </c:pt>
              <c:pt idx="567">
                <c:v>-1.8053314895905004E-3</c:v>
              </c:pt>
              <c:pt idx="568">
                <c:v>5.7616962433737484E-4</c:v>
              </c:pt>
              <c:pt idx="569">
                <c:v>7.4261862692370784E-4</c:v>
              </c:pt>
              <c:pt idx="570">
                <c:v>6.4018847148794578E-5</c:v>
              </c:pt>
              <c:pt idx="571">
                <c:v>6.4018847148794578E-5</c:v>
              </c:pt>
              <c:pt idx="572">
                <c:v>-6.7347827200328059E-3</c:v>
              </c:pt>
              <c:pt idx="573">
                <c:v>7.0420731863474195E-4</c:v>
              </c:pt>
              <c:pt idx="574">
                <c:v>9.4747893779922876E-4</c:v>
              </c:pt>
              <c:pt idx="575">
                <c:v>1.2189188497093495E-2</c:v>
              </c:pt>
              <c:pt idx="576">
                <c:v>1.2189188497093495E-2</c:v>
              </c:pt>
              <c:pt idx="577">
                <c:v>2.2598653043455874E-2</c:v>
              </c:pt>
              <c:pt idx="578">
                <c:v>3.513354331515206E-2</c:v>
              </c:pt>
              <c:pt idx="579">
                <c:v>3.9294768379811051E-2</c:v>
              </c:pt>
              <c:pt idx="580">
                <c:v>4.5722260633530576E-2</c:v>
              </c:pt>
              <c:pt idx="581">
                <c:v>4.5722260633530576E-2</c:v>
              </c:pt>
              <c:pt idx="582">
                <c:v>4.1394586566285252E-2</c:v>
              </c:pt>
              <c:pt idx="583">
                <c:v>3.8897851527489591E-2</c:v>
              </c:pt>
              <c:pt idx="584">
                <c:v>3.9474021151827188E-2</c:v>
              </c:pt>
              <c:pt idx="585">
                <c:v>5.1253489027169641E-2</c:v>
              </c:pt>
              <c:pt idx="586">
                <c:v>5.1253489027169641E-2</c:v>
              </c:pt>
              <c:pt idx="587">
                <c:v>4.2444495659522241E-2</c:v>
              </c:pt>
              <c:pt idx="588">
                <c:v>5.3442933599651798E-2</c:v>
              </c:pt>
              <c:pt idx="589">
                <c:v>5.5926864869017434E-2</c:v>
              </c:pt>
              <c:pt idx="590">
                <c:v>6.0344165322270937E-2</c:v>
              </c:pt>
              <c:pt idx="591">
                <c:v>6.0344165322270937E-2</c:v>
              </c:pt>
              <c:pt idx="592">
                <c:v>6.0600240710865227E-2</c:v>
              </c:pt>
              <c:pt idx="593">
                <c:v>6.6029038949066754E-2</c:v>
              </c:pt>
              <c:pt idx="594">
                <c:v>8.9997695321502702E-2</c:v>
              </c:pt>
              <c:pt idx="595">
                <c:v>8.9075823922562858E-2</c:v>
              </c:pt>
              <c:pt idx="596">
                <c:v>8.9075823922562858E-2</c:v>
              </c:pt>
              <c:pt idx="597">
                <c:v>7.5747099946224195E-2</c:v>
              </c:pt>
              <c:pt idx="598">
                <c:v>7.6387288417710142E-2</c:v>
              </c:pt>
              <c:pt idx="599">
                <c:v>5.8487618754961446E-2</c:v>
              </c:pt>
              <c:pt idx="600">
                <c:v>6.0689867096873185E-2</c:v>
              </c:pt>
              <c:pt idx="601">
                <c:v>6.0689867096873185E-2</c:v>
              </c:pt>
              <c:pt idx="602">
                <c:v>5.1714424726639452E-2</c:v>
              </c:pt>
              <c:pt idx="603">
                <c:v>6.9153158689918337E-2</c:v>
              </c:pt>
              <c:pt idx="604">
                <c:v>6.1214821643492012E-2</c:v>
              </c:pt>
              <c:pt idx="605">
                <c:v>4.7309928042815974E-2</c:v>
              </c:pt>
              <c:pt idx="606">
                <c:v>4.7309928042815974E-2</c:v>
              </c:pt>
              <c:pt idx="607">
                <c:v>4.3532816061048418E-2</c:v>
              </c:pt>
              <c:pt idx="608">
                <c:v>4.5376558858928107E-2</c:v>
              </c:pt>
              <c:pt idx="609">
                <c:v>4.1356175257996064E-2</c:v>
              </c:pt>
              <c:pt idx="610">
                <c:v>3.9217945763232676E-2</c:v>
              </c:pt>
              <c:pt idx="611">
                <c:v>3.9217945763232676E-2</c:v>
              </c:pt>
              <c:pt idx="612">
                <c:v>4.0114209623313135E-2</c:v>
              </c:pt>
              <c:pt idx="613">
                <c:v>3.4416532227087737E-2</c:v>
              </c:pt>
              <c:pt idx="614">
                <c:v>3.21374612685974E-2</c:v>
              </c:pt>
              <c:pt idx="615">
                <c:v>3.1740544416276162E-2</c:v>
              </c:pt>
              <c:pt idx="616">
                <c:v>3.1740544416276162E-2</c:v>
              </c:pt>
              <c:pt idx="617">
                <c:v>3.4416532227087737E-2</c:v>
              </c:pt>
              <c:pt idx="618">
                <c:v>3.7617474584517696E-2</c:v>
              </c:pt>
              <c:pt idx="619">
                <c:v>4.8590304985787869E-2</c:v>
              </c:pt>
              <c:pt idx="620">
                <c:v>5.7335279506286696E-2</c:v>
              </c:pt>
              <c:pt idx="621">
                <c:v>5.7335279506286696E-2</c:v>
              </c:pt>
              <c:pt idx="622">
                <c:v>5.2175360426109485E-2</c:v>
              </c:pt>
              <c:pt idx="623">
                <c:v>4.1932344882333439E-2</c:v>
              </c:pt>
              <c:pt idx="624">
                <c:v>3.0613812706460797E-2</c:v>
              </c:pt>
              <c:pt idx="625">
                <c:v>1.4788353691326916E-2</c:v>
              </c:pt>
              <c:pt idx="626">
                <c:v>1.4788353691326916E-2</c:v>
              </c:pt>
              <c:pt idx="627">
                <c:v>2.0140329312949845E-2</c:v>
              </c:pt>
              <c:pt idx="628">
                <c:v>2.7220813807584898E-2</c:v>
              </c:pt>
              <c:pt idx="629">
                <c:v>1.7054620880387228E-2</c:v>
              </c:pt>
              <c:pt idx="630">
                <c:v>7.5030088858158983E-3</c:v>
              </c:pt>
              <c:pt idx="631">
                <c:v>7.5030088858158983E-3</c:v>
              </c:pt>
              <c:pt idx="632">
                <c:v>1.2137973419374726E-2</c:v>
              </c:pt>
              <c:pt idx="633">
                <c:v>1.5338915776804685E-2</c:v>
              </c:pt>
              <c:pt idx="634">
                <c:v>1.5915085401142282E-2</c:v>
              </c:pt>
              <c:pt idx="635">
                <c:v>1.8936774986556104E-2</c:v>
              </c:pt>
              <c:pt idx="636">
                <c:v>1.8936774986556104E-2</c:v>
              </c:pt>
              <c:pt idx="637">
                <c:v>1.1292924637013257E-2</c:v>
              </c:pt>
              <c:pt idx="638">
                <c:v>-5.3775831604818691E-4</c:v>
              </c:pt>
              <c:pt idx="639">
                <c:v>-6.824409106040763E-3</c:v>
              </c:pt>
              <c:pt idx="640">
                <c:v>1.0588717318378515E-2</c:v>
              </c:pt>
              <c:pt idx="641">
                <c:v>1.0588717318378515E-2</c:v>
              </c:pt>
              <c:pt idx="642">
                <c:v>6.4018847148601399E-3</c:v>
              </c:pt>
              <c:pt idx="643">
                <c:v>8.821797137077203E-3</c:v>
              </c:pt>
              <c:pt idx="644">
                <c:v>1.1369747253591411E-2</c:v>
              </c:pt>
              <c:pt idx="645">
                <c:v>1.3098256126603758E-2</c:v>
              </c:pt>
              <c:pt idx="646">
                <c:v>1.3098256126603758E-2</c:v>
              </c:pt>
              <c:pt idx="647">
                <c:v>1.4481063225013413E-2</c:v>
              </c:pt>
              <c:pt idx="648">
                <c:v>1.6580881411487614E-2</c:v>
              </c:pt>
              <c:pt idx="649">
                <c:v>1.7771631968451551E-2</c:v>
              </c:pt>
              <c:pt idx="650">
                <c:v>1.9500140841463676E-2</c:v>
              </c:pt>
              <c:pt idx="651">
                <c:v>1.9500140841463676E-2</c:v>
              </c:pt>
              <c:pt idx="652">
                <c:v>2.6004455711761576E-2</c:v>
              </c:pt>
              <c:pt idx="653">
                <c:v>2.6183708483777712E-2</c:v>
              </c:pt>
              <c:pt idx="654">
                <c:v>2.5249033315408065E-2</c:v>
              </c:pt>
              <c:pt idx="655">
                <c:v>3.0754654170187745E-2</c:v>
              </c:pt>
              <c:pt idx="656">
                <c:v>3.0754654170187745E-2</c:v>
              </c:pt>
              <c:pt idx="657">
                <c:v>3.1791759493995153E-2</c:v>
              </c:pt>
              <c:pt idx="658">
                <c:v>3.8232055517144259E-2</c:v>
              </c:pt>
              <c:pt idx="659">
                <c:v>3.1164374791938787E-2</c:v>
              </c:pt>
              <c:pt idx="660">
                <c:v>1.686256433894151E-2</c:v>
              </c:pt>
              <c:pt idx="661">
                <c:v>1.686256433894151E-2</c:v>
              </c:pt>
              <c:pt idx="662">
                <c:v>1.6004711787149795E-3</c:v>
              </c:pt>
              <c:pt idx="663">
                <c:v>-8.2712350515992128E-3</c:v>
              </c:pt>
              <c:pt idx="664">
                <c:v>-3.661878056899992E-3</c:v>
              </c:pt>
              <c:pt idx="665">
                <c:v>-1.5390130854523565E-2</c:v>
              </c:pt>
              <c:pt idx="666">
                <c:v>-1.5390130854523565E-2</c:v>
              </c:pt>
              <c:pt idx="667">
                <c:v>-2.1894445724821576E-3</c:v>
              </c:pt>
              <c:pt idx="668">
                <c:v>-1.1920309339069401E-2</c:v>
              </c:pt>
              <c:pt idx="669">
                <c:v>-4.5453381475505372E-3</c:v>
              </c:pt>
              <c:pt idx="670">
                <c:v>-1.1280120867583343E-2</c:v>
              </c:pt>
              <c:pt idx="671">
                <c:v>-1.1280120867583343E-2</c:v>
              </c:pt>
              <c:pt idx="672">
                <c:v>-1.0332641929784003E-2</c:v>
              </c:pt>
              <c:pt idx="673">
                <c:v>-5.9025377071010299E-3</c:v>
              </c:pt>
              <c:pt idx="674">
                <c:v>-1.6004711787149795E-3</c:v>
              </c:pt>
              <c:pt idx="675">
                <c:v>-2.9064556605464809E-3</c:v>
              </c:pt>
              <c:pt idx="676">
                <c:v>-2.9064556605464809E-3</c:v>
              </c:pt>
              <c:pt idx="677">
                <c:v>3.3801951294460952E-3</c:v>
              </c:pt>
              <c:pt idx="678">
                <c:v>9.193106450539057E-3</c:v>
              </c:pt>
              <c:pt idx="679">
                <c:v>1.4007323756113799E-2</c:v>
              </c:pt>
              <c:pt idx="680">
                <c:v>2.2342577654861584E-2</c:v>
              </c:pt>
              <c:pt idx="681">
                <c:v>2.2342577654861584E-2</c:v>
              </c:pt>
              <c:pt idx="682">
                <c:v>6.4787073314385157E-3</c:v>
              </c:pt>
              <c:pt idx="683">
                <c:v>5.4159944687717232E-3</c:v>
              </c:pt>
              <c:pt idx="684">
                <c:v>-2.496735038795328E-3</c:v>
              </c:pt>
              <c:pt idx="685">
                <c:v>-2.496735038795328E-3</c:v>
              </c:pt>
              <c:pt idx="686">
                <c:v>-2.496735038795328E-3</c:v>
              </c:pt>
              <c:pt idx="687">
                <c:v>1.2598909118844537E-2</c:v>
              </c:pt>
              <c:pt idx="688">
                <c:v>1.457068961102137E-2</c:v>
              </c:pt>
              <c:pt idx="689">
                <c:v>1.7387518885559894E-2</c:v>
              </c:pt>
              <c:pt idx="690">
                <c:v>1.2573301579985152E-2</c:v>
              </c:pt>
              <c:pt idx="691">
                <c:v>1.2573301579985152E-2</c:v>
              </c:pt>
              <c:pt idx="692">
                <c:v>1.421218406698932E-2</c:v>
              </c:pt>
              <c:pt idx="693">
                <c:v>1.3802463445238278E-2</c:v>
              </c:pt>
              <c:pt idx="694">
                <c:v>7.7974955826995984E-3</c:v>
              </c:pt>
              <c:pt idx="695">
                <c:v>7.7974955826995984E-3</c:v>
              </c:pt>
              <c:pt idx="696">
                <c:v>7.7974955826995984E-3</c:v>
              </c:pt>
              <c:pt idx="697">
                <c:v>2.9858390310107286E-2</c:v>
              </c:pt>
              <c:pt idx="698">
                <c:v>3.3994007835906892E-2</c:v>
              </c:pt>
              <c:pt idx="699">
                <c:v>4.2508514506670814E-2</c:v>
              </c:pt>
              <c:pt idx="700">
                <c:v>3.1215589869657556E-2</c:v>
              </c:pt>
              <c:pt idx="701">
                <c:v>3.1215589869657556E-2</c:v>
              </c:pt>
              <c:pt idx="702">
                <c:v>5.1535171954623538E-2</c:v>
              </c:pt>
              <c:pt idx="703">
                <c:v>6.0574633172005843E-2</c:v>
              </c:pt>
              <c:pt idx="704">
                <c:v>5.9396686384471487E-2</c:v>
              </c:pt>
              <c:pt idx="705">
                <c:v>4.6733758418478377E-2</c:v>
              </c:pt>
              <c:pt idx="706">
                <c:v>4.6733758418478377E-2</c:v>
              </c:pt>
              <c:pt idx="707">
                <c:v>5.5517144247266392E-2</c:v>
              </c:pt>
              <c:pt idx="708">
                <c:v>5.4787329389772266E-2</c:v>
              </c:pt>
              <c:pt idx="709">
                <c:v>5.485134823692106E-2</c:v>
              </c:pt>
              <c:pt idx="710">
                <c:v>6.8845868223605056E-2</c:v>
              </c:pt>
              <c:pt idx="711">
                <c:v>6.8845868223605056E-2</c:v>
              </c:pt>
              <c:pt idx="712">
                <c:v>6.9204373767637328E-2</c:v>
              </c:pt>
              <c:pt idx="713">
                <c:v>6.5183990166705064E-2</c:v>
              </c:pt>
              <c:pt idx="714">
                <c:v>7.1496248495557024E-2</c:v>
              </c:pt>
              <c:pt idx="715">
                <c:v>6.2584824972471864E-2</c:v>
              </c:pt>
              <c:pt idx="716">
                <c:v>6.2584824972471864E-2</c:v>
              </c:pt>
              <c:pt idx="717">
                <c:v>7.5836726332232152E-2</c:v>
              </c:pt>
              <c:pt idx="718">
                <c:v>7.7757291746690216E-2</c:v>
              </c:pt>
              <c:pt idx="719">
                <c:v>7.6668971345164039E-2</c:v>
              </c:pt>
              <c:pt idx="720">
                <c:v>7.3839338301195934E-2</c:v>
              </c:pt>
              <c:pt idx="721">
                <c:v>7.3839338301195934E-2</c:v>
              </c:pt>
              <c:pt idx="722">
                <c:v>8.157281503674696E-2</c:v>
              </c:pt>
              <c:pt idx="723">
                <c:v>8.157281503674696E-2</c:v>
              </c:pt>
              <c:pt idx="724">
                <c:v>8.1598422575606344E-2</c:v>
              </c:pt>
              <c:pt idx="725">
                <c:v>8.5004225243911824E-2</c:v>
              </c:pt>
              <c:pt idx="726">
                <c:v>8.5004225243911824E-2</c:v>
              </c:pt>
              <c:pt idx="727">
                <c:v>7.7462805049806738E-2</c:v>
              </c:pt>
              <c:pt idx="728">
                <c:v>6.6694834959412086E-2</c:v>
              </c:pt>
              <c:pt idx="729">
                <c:v>7.2098025658754006E-2</c:v>
              </c:pt>
              <c:pt idx="730">
                <c:v>5.5312283936390871E-2</c:v>
              </c:pt>
              <c:pt idx="731">
                <c:v>5.5312283936390871E-2</c:v>
              </c:pt>
              <c:pt idx="732">
                <c:v>6.1253232951780978E-2</c:v>
              </c:pt>
              <c:pt idx="733">
                <c:v>6.3148190827379658E-2</c:v>
              </c:pt>
              <c:pt idx="734">
                <c:v>6.1035568871475876E-2</c:v>
              </c:pt>
              <c:pt idx="735">
                <c:v>3.5696909170059632E-2</c:v>
              </c:pt>
              <c:pt idx="736">
                <c:v>3.5696909170059632E-2</c:v>
              </c:pt>
              <c:pt idx="737">
                <c:v>-9.5644157640009109E-3</c:v>
              </c:pt>
              <c:pt idx="738">
                <c:v>-2.042201224040352E-2</c:v>
              </c:pt>
              <c:pt idx="739">
                <c:v>-1.4084146372692175E-2</c:v>
              </c:pt>
              <c:pt idx="740">
                <c:v>5.0830964635988352E-3</c:v>
              </c:pt>
              <c:pt idx="741">
                <c:v>5.0830964635988352E-3</c:v>
              </c:pt>
              <c:pt idx="742">
                <c:v>-2.3392486748098573E-2</c:v>
              </c:pt>
              <c:pt idx="743">
                <c:v>3.9179534454945042E-3</c:v>
              </c:pt>
              <c:pt idx="744">
                <c:v>-6.5171186397275926E-3</c:v>
              </c:pt>
              <c:pt idx="745">
                <c:v>-1.691377941666028E-2</c:v>
              </c:pt>
              <c:pt idx="746">
                <c:v>-1.691377941666028E-2</c:v>
              </c:pt>
              <c:pt idx="747">
                <c:v>-3.9371590996389316E-2</c:v>
              </c:pt>
              <c:pt idx="748">
                <c:v>-3.7463829351361055E-2</c:v>
              </c:pt>
              <c:pt idx="749">
                <c:v>-4.3084684131008189E-2</c:v>
              </c:pt>
              <c:pt idx="750">
                <c:v>-4.3084684131008189E-2</c:v>
              </c:pt>
              <c:pt idx="751">
                <c:v>-4.3084684131008189E-2</c:v>
              </c:pt>
              <c:pt idx="752">
                <c:v>-4.3084684131008189E-2</c:v>
              </c:pt>
              <c:pt idx="753">
                <c:v>-6.2239123197869506E-2</c:v>
              </c:pt>
              <c:pt idx="754">
                <c:v>-4.7002637576502582E-2</c:v>
              </c:pt>
              <c:pt idx="755">
                <c:v>-5.7335279506286585E-2</c:v>
              </c:pt>
              <c:pt idx="756">
                <c:v>-5.7335279506286585E-2</c:v>
              </c:pt>
              <c:pt idx="757">
                <c:v>-6.4249314998335416E-2</c:v>
              </c:pt>
              <c:pt idx="758">
                <c:v>-5.2956390361322381E-2</c:v>
              </c:pt>
              <c:pt idx="759">
                <c:v>-4.8218995672325904E-2</c:v>
              </c:pt>
              <c:pt idx="760">
                <c:v>-4.7988527822590998E-2</c:v>
              </c:pt>
              <c:pt idx="761">
                <c:v>-4.7988527822590998E-2</c:v>
              </c:pt>
              <c:pt idx="762">
                <c:v>-3.6145041100099862E-2</c:v>
              </c:pt>
              <c:pt idx="763">
                <c:v>-4.3455993444469931E-2</c:v>
              </c:pt>
              <c:pt idx="764">
                <c:v>-8.7065632122096392E-3</c:v>
              </c:pt>
              <c:pt idx="765">
                <c:v>-1.0627128626667592E-2</c:v>
              </c:pt>
              <c:pt idx="766">
                <c:v>-1.0627128626667592E-2</c:v>
              </c:pt>
              <c:pt idx="767">
                <c:v>-1.0780773859824233E-2</c:v>
              </c:pt>
              <c:pt idx="768">
                <c:v>-4.3148702978156317E-3</c:v>
              </c:pt>
              <c:pt idx="769">
                <c:v>1.0243015543776046E-3</c:v>
              </c:pt>
              <c:pt idx="770">
                <c:v>-1.7541164118716202E-3</c:v>
              </c:pt>
              <c:pt idx="771">
                <c:v>-1.7541164118716202E-3</c:v>
              </c:pt>
              <c:pt idx="772">
                <c:v>-3.6490742874702997E-3</c:v>
              </c:pt>
              <c:pt idx="773">
                <c:v>-5.1983303884662879E-3</c:v>
              </c:pt>
              <c:pt idx="774">
                <c:v>-8.8089933676473997E-3</c:v>
              </c:pt>
              <c:pt idx="775">
                <c:v>-1.3162274973752219E-2</c:v>
              </c:pt>
              <c:pt idx="776">
                <c:v>-1.3162274973752219E-2</c:v>
              </c:pt>
              <c:pt idx="777">
                <c:v>-1.8565465673094139E-2</c:v>
              </c:pt>
              <c:pt idx="778">
                <c:v>-2.0921359248162741E-2</c:v>
              </c:pt>
              <c:pt idx="779">
                <c:v>-2.1497528872500005E-2</c:v>
              </c:pt>
              <c:pt idx="780">
                <c:v>-3.2150265038027204E-2</c:v>
              </c:pt>
              <c:pt idx="781">
                <c:v>-3.21502650380272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1515782440191469E-2</c:v>
              </c:pt>
              <c:pt idx="3">
                <c:v>1.4204040001138285E-2</c:v>
              </c:pt>
              <c:pt idx="4">
                <c:v>1.3859190634719409E-2</c:v>
              </c:pt>
              <c:pt idx="5">
                <c:v>2.4523723808626885E-2</c:v>
              </c:pt>
              <c:pt idx="6">
                <c:v>2.4523723808626885E-2</c:v>
              </c:pt>
              <c:pt idx="7">
                <c:v>6.7511406867417634E-3</c:v>
              </c:pt>
              <c:pt idx="8">
                <c:v>5.3760813127272655E-3</c:v>
              </c:pt>
              <c:pt idx="9">
                <c:v>1.3775263021389428E-2</c:v>
              </c:pt>
              <c:pt idx="10">
                <c:v>1.9137520282024534E-2</c:v>
              </c:pt>
              <c:pt idx="11">
                <c:v>1.9137115393469628E-2</c:v>
              </c:pt>
              <c:pt idx="12">
                <c:v>1.5064775227853877E-2</c:v>
              </c:pt>
              <c:pt idx="13">
                <c:v>8.3230048190992001E-3</c:v>
              </c:pt>
              <c:pt idx="14">
                <c:v>5.1157668924712851E-3</c:v>
              </c:pt>
              <c:pt idx="15">
                <c:v>-3.3682678890752937E-3</c:v>
              </c:pt>
              <c:pt idx="16">
                <c:v>-3.3948459306503143E-3</c:v>
              </c:pt>
              <c:pt idx="17">
                <c:v>-9.1419208422052201E-3</c:v>
              </c:pt>
              <c:pt idx="18">
                <c:v>-8.9267514958317751E-3</c:v>
              </c:pt>
              <c:pt idx="19">
                <c:v>-2.1654134016260818E-2</c:v>
              </c:pt>
              <c:pt idx="20">
                <c:v>-2.5544187570291532E-2</c:v>
              </c:pt>
              <c:pt idx="21">
                <c:v>-2.5570187199644878E-2</c:v>
              </c:pt>
              <c:pt idx="22">
                <c:v>1.212380936736368E-3</c:v>
              </c:pt>
              <c:pt idx="23">
                <c:v>3.0495627550652937E-3</c:v>
              </c:pt>
              <c:pt idx="24">
                <c:v>9.8038847090251569E-3</c:v>
              </c:pt>
              <c:pt idx="25">
                <c:v>1.1177266687597331E-2</c:v>
              </c:pt>
              <c:pt idx="26">
                <c:v>1.120422069711613E-2</c:v>
              </c:pt>
              <c:pt idx="27">
                <c:v>1.2655543722526863E-2</c:v>
              </c:pt>
              <c:pt idx="28">
                <c:v>9.4899514758419734E-3</c:v>
              </c:pt>
              <c:pt idx="29">
                <c:v>1.8615879220124532E-2</c:v>
              </c:pt>
              <c:pt idx="30">
                <c:v>1.7400172413114978E-2</c:v>
              </c:pt>
              <c:pt idx="31">
                <c:v>1.7373044879929855E-2</c:v>
              </c:pt>
              <c:pt idx="32">
                <c:v>9.5274036671797457E-3</c:v>
              </c:pt>
              <c:pt idx="33">
                <c:v>9.0851786032826176E-3</c:v>
              </c:pt>
              <c:pt idx="34">
                <c:v>1.1861383742498344E-2</c:v>
              </c:pt>
              <c:pt idx="35">
                <c:v>1.1056407453928774E-2</c:v>
              </c:pt>
              <c:pt idx="36">
                <c:v>1.1056407453928774E-2</c:v>
              </c:pt>
              <c:pt idx="37">
                <c:v>1.1083361463447572E-2</c:v>
              </c:pt>
              <c:pt idx="38">
                <c:v>1.1029482365021215E-2</c:v>
              </c:pt>
              <c:pt idx="39">
                <c:v>1.1029482365021215E-2</c:v>
              </c:pt>
              <c:pt idx="40">
                <c:v>1.1002528355502417E-2</c:v>
              </c:pt>
              <c:pt idx="41">
                <c:v>1.1002528355502417E-2</c:v>
              </c:pt>
              <c:pt idx="42">
                <c:v>1.8381824714721162E-2</c:v>
              </c:pt>
              <c:pt idx="43">
                <c:v>2.3950025646797934E-2</c:v>
              </c:pt>
              <c:pt idx="44">
                <c:v>2.2442683397741581E-2</c:v>
              </c:pt>
              <c:pt idx="45">
                <c:v>1.8714758789378783E-2</c:v>
              </c:pt>
              <c:pt idx="46">
                <c:v>1.8741886322563905E-2</c:v>
              </c:pt>
              <c:pt idx="47">
                <c:v>1.8033736239862597E-2</c:v>
              </c:pt>
              <c:pt idx="48">
                <c:v>2.6107329709079474E-2</c:v>
              </c:pt>
              <c:pt idx="49">
                <c:v>3.4317341700721649E-2</c:v>
              </c:pt>
              <c:pt idx="50">
                <c:v>3.2864428041702087E-2</c:v>
              </c:pt>
              <c:pt idx="51">
                <c:v>3.2836895619961837E-2</c:v>
              </c:pt>
              <c:pt idx="52">
                <c:v>3.8634697283336683E-2</c:v>
              </c:pt>
              <c:pt idx="53">
                <c:v>4.1344732064420464E-2</c:v>
              </c:pt>
              <c:pt idx="54">
                <c:v>3.9021828583142293E-2</c:v>
              </c:pt>
              <c:pt idx="55">
                <c:v>3.8447465247258616E-2</c:v>
              </c:pt>
              <c:pt idx="56">
                <c:v>3.8447465247258616E-2</c:v>
              </c:pt>
              <c:pt idx="57">
                <c:v>4.5194643810283486E-2</c:v>
              </c:pt>
              <c:pt idx="58">
                <c:v>5.2360679583459913E-2</c:v>
              </c:pt>
              <c:pt idx="59">
                <c:v>5.5050672381070864E-2</c:v>
              </c:pt>
              <c:pt idx="60">
                <c:v>4.967276906984619E-2</c:v>
              </c:pt>
              <c:pt idx="61">
                <c:v>4.967276906984619E-2</c:v>
              </c:pt>
              <c:pt idx="62">
                <c:v>2.9993710345504132E-2</c:v>
              </c:pt>
              <c:pt idx="63">
                <c:v>2.3880731862670146E-2</c:v>
              </c:pt>
              <c:pt idx="64">
                <c:v>7.6776124624233777E-3</c:v>
              </c:pt>
              <c:pt idx="65">
                <c:v>-3.083052822686283E-3</c:v>
              </c:pt>
              <c:pt idx="66">
                <c:v>-3.083052822686283E-3</c:v>
              </c:pt>
              <c:pt idx="67">
                <c:v>-1.2354393399437447E-2</c:v>
              </c:pt>
              <c:pt idx="68">
                <c:v>-1.8902424634622883E-2</c:v>
              </c:pt>
              <c:pt idx="69">
                <c:v>-1.5007309973654515E-2</c:v>
              </c:pt>
              <c:pt idx="70">
                <c:v>-4.2873938295446834E-3</c:v>
              </c:pt>
              <c:pt idx="71">
                <c:v>-4.3139140298974477E-3</c:v>
              </c:pt>
              <c:pt idx="72">
                <c:v>-8.583637366077479E-5</c:v>
              </c:pt>
              <c:pt idx="73">
                <c:v>-6.7099866571868061E-3</c:v>
              </c:pt>
              <c:pt idx="74">
                <c:v>-9.7890773561564171E-3</c:v>
              </c:pt>
              <c:pt idx="75">
                <c:v>-4.5003362888655918E-3</c:v>
              </c:pt>
              <c:pt idx="76">
                <c:v>-4.5003362888655918E-3</c:v>
              </c:pt>
              <c:pt idx="77">
                <c:v>-3.2940865216763981E-3</c:v>
              </c:pt>
              <c:pt idx="78">
                <c:v>-6.5799885104196321E-3</c:v>
              </c:pt>
              <c:pt idx="79">
                <c:v>-9.3366722371620581E-3</c:v>
              </c:pt>
              <c:pt idx="80">
                <c:v>-6.5078315857958202E-3</c:v>
              </c:pt>
              <c:pt idx="81">
                <c:v>-6.5342939449263282E-3</c:v>
              </c:pt>
              <c:pt idx="82">
                <c:v>-1.5743802255205885E-3</c:v>
              </c:pt>
              <c:pt idx="83">
                <c:v>-2.4170111497052726E-3</c:v>
              </c:pt>
              <c:pt idx="84">
                <c:v>8.3657784028743354E-3</c:v>
              </c:pt>
              <c:pt idx="85">
                <c:v>-6.6135653398735617E-4</c:v>
              </c:pt>
              <c:pt idx="86">
                <c:v>-7.1462829958135465E-4</c:v>
              </c:pt>
              <c:pt idx="87">
                <c:v>-5.2299743855931391E-3</c:v>
              </c:pt>
              <c:pt idx="88">
                <c:v>-5.1787849039962586E-3</c:v>
              </c:pt>
              <c:pt idx="89">
                <c:v>-1.5918135698746227E-2</c:v>
              </c:pt>
              <c:pt idx="90">
                <c:v>-2.3977962957093091E-2</c:v>
              </c:pt>
              <c:pt idx="91">
                <c:v>-2.3977962957093091E-2</c:v>
              </c:pt>
              <c:pt idx="92">
                <c:v>-2.1755009107678802E-2</c:v>
              </c:pt>
              <c:pt idx="93">
                <c:v>-2.9154463132814668E-2</c:v>
              </c:pt>
              <c:pt idx="94">
                <c:v>-3.4645272509663538E-2</c:v>
              </c:pt>
              <c:pt idx="95">
                <c:v>-3.3802236696923726E-2</c:v>
              </c:pt>
              <c:pt idx="96">
                <c:v>-3.3802236696923726E-2</c:v>
              </c:pt>
              <c:pt idx="97">
                <c:v>-4.6213516938339194E-2</c:v>
              </c:pt>
              <c:pt idx="98">
                <c:v>-4.1631277478918594E-2</c:v>
              </c:pt>
              <c:pt idx="99">
                <c:v>-4.3871265568254159E-2</c:v>
              </c:pt>
              <c:pt idx="100">
                <c:v>-5.4066793192412144E-2</c:v>
              </c:pt>
              <c:pt idx="101">
                <c:v>-5.4092011965266584E-2</c:v>
              </c:pt>
              <c:pt idx="102">
                <c:v>-5.8986854309760917E-2</c:v>
              </c:pt>
              <c:pt idx="103">
                <c:v>-5.732316723725106E-2</c:v>
              </c:pt>
              <c:pt idx="104">
                <c:v>-4.3683108072621768E-2</c:v>
              </c:pt>
              <c:pt idx="105">
                <c:v>-4.5767127306447608E-2</c:v>
              </c:pt>
              <c:pt idx="106">
                <c:v>-4.5767127306447608E-2</c:v>
              </c:pt>
              <c:pt idx="107">
                <c:v>-4.7884520925450258E-2</c:v>
              </c:pt>
              <c:pt idx="108">
                <c:v>-5.2177814559653646E-2</c:v>
              </c:pt>
              <c:pt idx="109">
                <c:v>-6.3255796789441932E-2</c:v>
              </c:pt>
              <c:pt idx="110">
                <c:v>-6.9098830288532809E-2</c:v>
              </c:pt>
              <c:pt idx="111">
                <c:v>-6.9123673093443472E-2</c:v>
              </c:pt>
              <c:pt idx="112">
                <c:v>-8.7094825130946685E-2</c:v>
              </c:pt>
              <c:pt idx="113">
                <c:v>-7.8566773179349236E-2</c:v>
              </c:pt>
              <c:pt idx="114">
                <c:v>-8.2801039846355118E-2</c:v>
              </c:pt>
              <c:pt idx="115">
                <c:v>-8.2956256765976955E-2</c:v>
              </c:pt>
              <c:pt idx="116">
                <c:v>-8.3102913184721516E-2</c:v>
              </c:pt>
              <c:pt idx="117">
                <c:v>-8.1841714256496112E-2</c:v>
              </c:pt>
              <c:pt idx="118">
                <c:v>-7.2274515828481767E-2</c:v>
              </c:pt>
              <c:pt idx="119">
                <c:v>-7.5985319435090126E-2</c:v>
              </c:pt>
              <c:pt idx="120">
                <c:v>-8.1217405025291622E-2</c:v>
              </c:pt>
              <c:pt idx="121">
                <c:v>-8.1217405025291622E-2</c:v>
              </c:pt>
              <c:pt idx="122">
                <c:v>-0.11286739876687146</c:v>
              </c:pt>
              <c:pt idx="123">
                <c:v>-0.10193775035126973</c:v>
              </c:pt>
              <c:pt idx="124">
                <c:v>-8.9260545091050192E-2</c:v>
              </c:pt>
              <c:pt idx="125">
                <c:v>-0.1016062912277772</c:v>
              </c:pt>
              <c:pt idx="126">
                <c:v>-0.1016062912277772</c:v>
              </c:pt>
              <c:pt idx="127">
                <c:v>-8.8385176035132296E-2</c:v>
              </c:pt>
              <c:pt idx="128">
                <c:v>-7.3470469858129328E-2</c:v>
              </c:pt>
              <c:pt idx="129">
                <c:v>-6.1206395527068858E-2</c:v>
              </c:pt>
              <c:pt idx="130">
                <c:v>-5.5521644532373404E-2</c:v>
              </c:pt>
              <c:pt idx="131">
                <c:v>-5.55468054640057E-2</c:v>
              </c:pt>
              <c:pt idx="132">
                <c:v>-4.5864965733703245E-2</c:v>
              </c:pt>
              <c:pt idx="133">
                <c:v>-4.5958292545631552E-2</c:v>
              </c:pt>
              <c:pt idx="134">
                <c:v>-4.7989791949751281E-2</c:v>
              </c:pt>
              <c:pt idx="135">
                <c:v>-5.5989927066846135E-2</c:v>
              </c:pt>
              <c:pt idx="136">
                <c:v>-5.5964766135213728E-2</c:v>
              </c:pt>
              <c:pt idx="137">
                <c:v>-6.300783147011324E-2</c:v>
              </c:pt>
              <c:pt idx="138">
                <c:v>-5.6681650242458748E-2</c:v>
              </c:pt>
              <c:pt idx="139">
                <c:v>-3.636289652182223E-2</c:v>
              </c:pt>
              <c:pt idx="140">
                <c:v>-3.1822331662955894E-2</c:v>
              </c:pt>
              <c:pt idx="141">
                <c:v>-3.1873954953718919E-2</c:v>
              </c:pt>
              <c:pt idx="142">
                <c:v>-3.2249865056428684E-2</c:v>
              </c:pt>
              <c:pt idx="143">
                <c:v>-3.2878541299905084E-2</c:v>
              </c:pt>
              <c:pt idx="144">
                <c:v>-3.5813086784738379E-2</c:v>
              </c:pt>
              <c:pt idx="145">
                <c:v>-3.9469432880698818E-2</c:v>
              </c:pt>
              <c:pt idx="146">
                <c:v>-3.944380921928925E-2</c:v>
              </c:pt>
              <c:pt idx="147">
                <c:v>-4.1634169540025856E-2</c:v>
              </c:pt>
              <c:pt idx="148">
                <c:v>-3.8721198831051962E-2</c:v>
              </c:pt>
              <c:pt idx="149">
                <c:v>-3.9712076807590146E-2</c:v>
              </c:pt>
              <c:pt idx="150">
                <c:v>-3.1708008487389527E-2</c:v>
              </c:pt>
              <c:pt idx="151">
                <c:v>-3.1733805672465532E-2</c:v>
              </c:pt>
              <c:pt idx="152">
                <c:v>-3.2276616621670029E-2</c:v>
              </c:pt>
              <c:pt idx="153">
                <c:v>-3.6891999101378747E-2</c:v>
              </c:pt>
              <c:pt idx="154">
                <c:v>-3.6205799762480728E-2</c:v>
              </c:pt>
              <c:pt idx="155">
                <c:v>-3.2691251422604872E-2</c:v>
              </c:pt>
              <c:pt idx="156">
                <c:v>-3.2691251422604872E-2</c:v>
              </c:pt>
              <c:pt idx="157">
                <c:v>-1.7538904584425863E-2</c:v>
              </c:pt>
              <c:pt idx="158">
                <c:v>-1.6736993880629991E-2</c:v>
              </c:pt>
              <c:pt idx="159">
                <c:v>-1.592357277362777E-2</c:v>
              </c:pt>
              <c:pt idx="160">
                <c:v>-2.1406457903042631E-3</c:v>
              </c:pt>
              <c:pt idx="161">
                <c:v>-2.007639899985536E-3</c:v>
              </c:pt>
              <c:pt idx="162">
                <c:v>1.4127892032186562E-2</c:v>
              </c:pt>
              <c:pt idx="163">
                <c:v>1.7311183692847454E-2</c:v>
              </c:pt>
              <c:pt idx="164">
                <c:v>1.422145020900345E-2</c:v>
              </c:pt>
              <c:pt idx="165">
                <c:v>7.0937920867193416E-3</c:v>
              </c:pt>
              <c:pt idx="166">
                <c:v>7.1206593344048663E-3</c:v>
              </c:pt>
              <c:pt idx="167">
                <c:v>2.5295065426520047E-2</c:v>
              </c:pt>
              <c:pt idx="168">
                <c:v>3.1158921765582548E-2</c:v>
              </c:pt>
              <c:pt idx="169">
                <c:v>3.1599729719537173E-2</c:v>
              </c:pt>
              <c:pt idx="170">
                <c:v>3.5306976090983655E-2</c:v>
              </c:pt>
              <c:pt idx="171">
                <c:v>3.5306976090983655E-2</c:v>
              </c:pt>
              <c:pt idx="172">
                <c:v>4.7513180279289857E-2</c:v>
              </c:pt>
              <c:pt idx="173">
                <c:v>5.6948009070429073E-2</c:v>
              </c:pt>
              <c:pt idx="174">
                <c:v>3.7600178104691295E-2</c:v>
              </c:pt>
              <c:pt idx="175">
                <c:v>5.9573653508405711E-2</c:v>
              </c:pt>
              <c:pt idx="176">
                <c:v>5.9601908945422721E-2</c:v>
              </c:pt>
              <c:pt idx="177">
                <c:v>6.7246291625724597E-2</c:v>
              </c:pt>
              <c:pt idx="178">
                <c:v>6.345286183328458E-2</c:v>
              </c:pt>
              <c:pt idx="179">
                <c:v>5.7815135752191438E-2</c:v>
              </c:pt>
              <c:pt idx="180">
                <c:v>5.5019293518058232E-2</c:v>
              </c:pt>
              <c:pt idx="181">
                <c:v>5.4906792340989163E-2</c:v>
              </c:pt>
              <c:pt idx="182">
                <c:v>5.8945642438984036E-2</c:v>
              </c:pt>
              <c:pt idx="183">
                <c:v>5.2220588143428781E-2</c:v>
              </c:pt>
              <c:pt idx="184">
                <c:v>5.1921404421892081E-2</c:v>
              </c:pt>
              <c:pt idx="185">
                <c:v>3.9318351608460311E-2</c:v>
              </c:pt>
              <c:pt idx="186">
                <c:v>3.9318351608460311E-2</c:v>
              </c:pt>
              <c:pt idx="187">
                <c:v>5.6625544256979854E-2</c:v>
              </c:pt>
              <c:pt idx="188">
                <c:v>5.670383235115084E-2</c:v>
              </c:pt>
              <c:pt idx="189">
                <c:v>6.3257763390994981E-2</c:v>
              </c:pt>
              <c:pt idx="190">
                <c:v>6.1414421482507642E-2</c:v>
              </c:pt>
              <c:pt idx="191">
                <c:v>6.1357823846640347E-2</c:v>
              </c:pt>
              <c:pt idx="192">
                <c:v>7.0964151861434788E-2</c:v>
              </c:pt>
              <c:pt idx="193">
                <c:v>4.7279935550996743E-2</c:v>
              </c:pt>
              <c:pt idx="194">
                <c:v>2.7413182060799457E-2</c:v>
              </c:pt>
              <c:pt idx="195">
                <c:v>3.8767500729377957E-2</c:v>
              </c:pt>
              <c:pt idx="196">
                <c:v>3.8767500729377957E-2</c:v>
              </c:pt>
              <c:pt idx="197">
                <c:v>4.7918329119793102E-2</c:v>
              </c:pt>
              <c:pt idx="198">
                <c:v>4.8443498496244075E-2</c:v>
              </c:pt>
              <c:pt idx="199">
                <c:v>5.871968570468078E-2</c:v>
              </c:pt>
              <c:pt idx="200">
                <c:v>6.231923172049636E-2</c:v>
              </c:pt>
              <c:pt idx="201">
                <c:v>6.231923172049636E-2</c:v>
              </c:pt>
              <c:pt idx="202">
                <c:v>6.9199676459339887E-2</c:v>
              </c:pt>
              <c:pt idx="203">
                <c:v>7.8024020071366884E-2</c:v>
              </c:pt>
              <c:pt idx="204">
                <c:v>7.8281355668682773E-2</c:v>
              </c:pt>
              <c:pt idx="205">
                <c:v>8.217745363042761E-2</c:v>
              </c:pt>
              <c:pt idx="206">
                <c:v>8.217745363042761E-2</c:v>
              </c:pt>
              <c:pt idx="207">
                <c:v>8.847188002712536E-2</c:v>
              </c:pt>
              <c:pt idx="208">
                <c:v>9.2771131307209265E-2</c:v>
              </c:pt>
              <c:pt idx="209">
                <c:v>9.416941393191447E-2</c:v>
              </c:pt>
              <c:pt idx="210">
                <c:v>9.4052719266240148E-2</c:v>
              </c:pt>
              <c:pt idx="211">
                <c:v>9.4052719266240148E-2</c:v>
              </c:pt>
              <c:pt idx="212">
                <c:v>8.6118725586666223E-2</c:v>
              </c:pt>
              <c:pt idx="213">
                <c:v>9.3107940743750284E-2</c:v>
              </c:pt>
              <c:pt idx="214">
                <c:v>9.0549334282237881E-2</c:v>
              </c:pt>
              <c:pt idx="215">
                <c:v>9.1591690946483784E-2</c:v>
              </c:pt>
              <c:pt idx="216">
                <c:v>9.1591690946483784E-2</c:v>
              </c:pt>
              <c:pt idx="217">
                <c:v>7.0364887879418081E-2</c:v>
              </c:pt>
              <c:pt idx="218">
                <c:v>6.6264870689006994E-2</c:v>
              </c:pt>
              <c:pt idx="219">
                <c:v>7.6250029788229368E-2</c:v>
              </c:pt>
              <c:pt idx="220">
                <c:v>7.7720122290225513E-2</c:v>
              </c:pt>
              <c:pt idx="221">
                <c:v>7.7720122290225513E-2</c:v>
              </c:pt>
              <c:pt idx="222">
                <c:v>7.3003546592377067E-2</c:v>
              </c:pt>
              <c:pt idx="223">
                <c:v>7.6412563622452412E-2</c:v>
              </c:pt>
              <c:pt idx="224">
                <c:v>8.1195945931876512E-2</c:v>
              </c:pt>
              <c:pt idx="225">
                <c:v>8.226149692620166E-2</c:v>
              </c:pt>
              <c:pt idx="226">
                <c:v>8.226149692620166E-2</c:v>
              </c:pt>
              <c:pt idx="227">
                <c:v>8.2620083582879644E-2</c:v>
              </c:pt>
              <c:pt idx="228">
                <c:v>8.4379092989481874E-2</c:v>
              </c:pt>
              <c:pt idx="229">
                <c:v>7.8169751030557011E-2</c:v>
              </c:pt>
              <c:pt idx="230">
                <c:v>9.0567612108435114E-2</c:v>
              </c:pt>
              <c:pt idx="231">
                <c:v>9.0567612108435114E-2</c:v>
              </c:pt>
              <c:pt idx="232">
                <c:v>7.4457298949117456E-2</c:v>
              </c:pt>
              <c:pt idx="233">
                <c:v>7.1586234205586852E-2</c:v>
              </c:pt>
              <c:pt idx="234">
                <c:v>7.3066709206957681E-2</c:v>
              </c:pt>
              <c:pt idx="235">
                <c:v>7.6057244994825579E-2</c:v>
              </c:pt>
              <c:pt idx="236">
                <c:v>7.6057244994825579E-2</c:v>
              </c:pt>
              <c:pt idx="237">
                <c:v>6.0136535361693833E-2</c:v>
              </c:pt>
              <c:pt idx="238">
                <c:v>6.8053234515846883E-2</c:v>
              </c:pt>
              <c:pt idx="239">
                <c:v>8.5128570625404798E-2</c:v>
              </c:pt>
              <c:pt idx="240">
                <c:v>9.4968461495214207E-2</c:v>
              </c:pt>
              <c:pt idx="241">
                <c:v>9.4939280598642872E-2</c:v>
              </c:pt>
              <c:pt idx="242">
                <c:v>9.4939280598642872E-2</c:v>
              </c:pt>
              <c:pt idx="243">
                <c:v>9.4910070781460298E-2</c:v>
              </c:pt>
              <c:pt idx="244">
                <c:v>9.4910070781460298E-2</c:v>
              </c:pt>
              <c:pt idx="245">
                <c:v>9.4910070781460298E-2</c:v>
              </c:pt>
              <c:pt idx="246">
                <c:v>9.4851708988317851E-2</c:v>
              </c:pt>
              <c:pt idx="247">
                <c:v>8.1679585310828307E-2</c:v>
              </c:pt>
              <c:pt idx="248">
                <c:v>6.0792483741410885E-2</c:v>
              </c:pt>
              <c:pt idx="249">
                <c:v>5.4372946781217069E-2</c:v>
              </c:pt>
              <c:pt idx="250">
                <c:v>5.7698672451405919E-2</c:v>
              </c:pt>
              <c:pt idx="251">
                <c:v>5.7585910988837252E-2</c:v>
              </c:pt>
              <c:pt idx="252">
                <c:v>5.2029538586689128E-2</c:v>
              </c:pt>
              <c:pt idx="253">
                <c:v>4.9020609290179484E-2</c:v>
              </c:pt>
              <c:pt idx="254">
                <c:v>3.9706986780041698E-2</c:v>
              </c:pt>
              <c:pt idx="255">
                <c:v>3.3549412714935167E-2</c:v>
              </c:pt>
              <c:pt idx="256">
                <c:v>3.3494261109621393E-2</c:v>
              </c:pt>
              <c:pt idx="257">
                <c:v>5.3221935381174923E-2</c:v>
              </c:pt>
              <c:pt idx="258">
                <c:v>4.7845882989058675E-2</c:v>
              </c:pt>
              <c:pt idx="259">
                <c:v>4.0434166624828238E-2</c:v>
              </c:pt>
              <c:pt idx="260">
                <c:v>3.9227367366028609E-2</c:v>
              </c:pt>
              <c:pt idx="261">
                <c:v>3.9282808177453221E-2</c:v>
              </c:pt>
              <c:pt idx="262">
                <c:v>3.9841901430690996E-2</c:v>
              </c:pt>
              <c:pt idx="263">
                <c:v>3.8736006183920813E-2</c:v>
              </c:pt>
              <c:pt idx="264">
                <c:v>4.5474768849123937E-2</c:v>
              </c:pt>
              <c:pt idx="265">
                <c:v>3.2279595444610454E-2</c:v>
              </c:pt>
              <c:pt idx="266">
                <c:v>3.2252063022870203E-2</c:v>
              </c:pt>
              <c:pt idx="267">
                <c:v>3.0880792248906053E-2</c:v>
              </c:pt>
              <c:pt idx="268">
                <c:v>1.9494718749371032E-2</c:v>
              </c:pt>
              <c:pt idx="269">
                <c:v>1.4704453334511758E-2</c:v>
              </c:pt>
              <c:pt idx="270">
                <c:v>2.5359471627376617E-2</c:v>
              </c:pt>
              <c:pt idx="271">
                <c:v>2.5222792819451723E-2</c:v>
              </c:pt>
              <c:pt idx="272">
                <c:v>1.5180920401917763E-2</c:v>
              </c:pt>
              <c:pt idx="273">
                <c:v>1.8532356495349456E-2</c:v>
              </c:pt>
              <c:pt idx="274">
                <c:v>2.0455663893449882E-2</c:v>
              </c:pt>
              <c:pt idx="275">
                <c:v>8.8092181324372909E-4</c:v>
              </c:pt>
              <c:pt idx="276">
                <c:v>8.5422808922452909E-4</c:v>
              </c:pt>
              <c:pt idx="277">
                <c:v>-1.4174656660289497E-2</c:v>
              </c:pt>
              <c:pt idx="278">
                <c:v>-2.8018259085641373E-2</c:v>
              </c:pt>
              <c:pt idx="279">
                <c:v>-2.0620800582669241E-2</c:v>
              </c:pt>
              <c:pt idx="280">
                <c:v>-3.7007189895277293E-2</c:v>
              </c:pt>
              <c:pt idx="281">
                <c:v>-3.7007189895277293E-2</c:v>
              </c:pt>
              <c:pt idx="282">
                <c:v>-8.0680696325023948E-3</c:v>
              </c:pt>
              <c:pt idx="283">
                <c:v>-2.3653907510034822E-2</c:v>
              </c:pt>
              <c:pt idx="284">
                <c:v>-2.8880180057410887E-2</c:v>
              </c:pt>
              <c:pt idx="285">
                <c:v>-2.5782695849799753E-2</c:v>
              </c:pt>
              <c:pt idx="286">
                <c:v>-2.5678784094219087E-2</c:v>
              </c:pt>
              <c:pt idx="287">
                <c:v>-1.3196474832011251E-4</c:v>
              </c:pt>
              <c:pt idx="288">
                <c:v>-9.4723388236992445E-3</c:v>
              </c:pt>
              <c:pt idx="289">
                <c:v>-2.0754963297430984E-2</c:v>
              </c:pt>
              <c:pt idx="290">
                <c:v>-3.3138277307939834E-2</c:v>
              </c:pt>
              <c:pt idx="291">
                <c:v>-3.3112509043475069E-2</c:v>
              </c:pt>
              <c:pt idx="292">
                <c:v>-3.3164074493015949E-2</c:v>
              </c:pt>
              <c:pt idx="293">
                <c:v>-3.3189842757480714E-2</c:v>
              </c:pt>
              <c:pt idx="294">
                <c:v>-3.3164074493015949E-2</c:v>
              </c:pt>
              <c:pt idx="295">
                <c:v>-3.3060972514545317E-2</c:v>
              </c:pt>
              <c:pt idx="296">
                <c:v>-3.3086740779010193E-2</c:v>
              </c:pt>
              <c:pt idx="297">
                <c:v>-1.170541488698873E-2</c:v>
              </c:pt>
              <c:pt idx="298">
                <c:v>-1.1718024273415839E-2</c:v>
              </c:pt>
              <c:pt idx="299">
                <c:v>-1.9928383312390885E-2</c:v>
              </c:pt>
              <c:pt idx="300">
                <c:v>-1.2237091400930544E-2</c:v>
              </c:pt>
              <c:pt idx="301">
                <c:v>-1.2316073589767385E-2</c:v>
              </c:pt>
              <c:pt idx="302">
                <c:v>-2.0817865626511889E-2</c:v>
              </c:pt>
              <c:pt idx="303">
                <c:v>-2.7144249298443834E-2</c:v>
              </c:pt>
              <c:pt idx="304">
                <c:v>-2.625282930338102E-2</c:v>
              </c:pt>
              <c:pt idx="305">
                <c:v>-2.2728823923684693E-2</c:v>
              </c:pt>
              <c:pt idx="306">
                <c:v>-2.2702766453109202E-2</c:v>
              </c:pt>
              <c:pt idx="307">
                <c:v>-1.6453253765405629E-2</c:v>
              </c:pt>
              <c:pt idx="308">
                <c:v>-1.0858821839087152E-2</c:v>
              </c:pt>
              <c:pt idx="309">
                <c:v>-1.1210727834607415E-2</c:v>
              </c:pt>
              <c:pt idx="310">
                <c:v>-1.0511369617671851E-2</c:v>
              </c:pt>
              <c:pt idx="311">
                <c:v>-1.0511225014616432E-2</c:v>
              </c:pt>
              <c:pt idx="312">
                <c:v>6.7101601808532418E-3</c:v>
              </c:pt>
              <c:pt idx="313">
                <c:v>1.7513599049738149E-2</c:v>
              </c:pt>
              <c:pt idx="314">
                <c:v>2.2534101449339206E-2</c:v>
              </c:pt>
              <c:pt idx="315">
                <c:v>2.6554876165413743E-2</c:v>
              </c:pt>
              <c:pt idx="316">
                <c:v>2.6527517267340039E-2</c:v>
              </c:pt>
              <c:pt idx="317">
                <c:v>2.3836570089563747E-2</c:v>
              </c:pt>
              <c:pt idx="318">
                <c:v>1.7092225746423662E-2</c:v>
              </c:pt>
              <c:pt idx="319">
                <c:v>1.6729937251528604E-2</c:v>
              </c:pt>
              <c:pt idx="320">
                <c:v>9.2663662316467832E-3</c:v>
              </c:pt>
              <c:pt idx="321">
                <c:v>9.2394700633500193E-3</c:v>
              </c:pt>
              <c:pt idx="322">
                <c:v>2.1127836735978178E-2</c:v>
              </c:pt>
              <c:pt idx="323">
                <c:v>1.5151999790846249E-2</c:v>
              </c:pt>
              <c:pt idx="324">
                <c:v>2.1152130049278295E-2</c:v>
              </c:pt>
              <c:pt idx="325">
                <c:v>1.5783105365652528E-2</c:v>
              </c:pt>
              <c:pt idx="326">
                <c:v>1.5647785826448102E-2</c:v>
              </c:pt>
              <c:pt idx="327">
                <c:v>-2.8456406343377427E-2</c:v>
              </c:pt>
              <c:pt idx="328">
                <c:v>-1.5815698894330321E-2</c:v>
              </c:pt>
              <c:pt idx="329">
                <c:v>-1.4750986597726112E-2</c:v>
              </c:pt>
              <c:pt idx="330">
                <c:v>-1.8212205330785824E-2</c:v>
              </c:pt>
              <c:pt idx="331">
                <c:v>-1.8499907569727081E-2</c:v>
              </c:pt>
              <c:pt idx="332">
                <c:v>-1.0028597857052124E-2</c:v>
              </c:pt>
              <c:pt idx="333">
                <c:v>-7.7828834867244012E-3</c:v>
              </c:pt>
              <c:pt idx="334">
                <c:v>-4.4523859157086232E-3</c:v>
              </c:pt>
              <c:pt idx="335">
                <c:v>-1.5828828851757182E-3</c:v>
              </c:pt>
              <c:pt idx="336">
                <c:v>-1.5828828851757182E-3</c:v>
              </c:pt>
              <c:pt idx="337">
                <c:v>3.0219435714919918E-3</c:v>
              </c:pt>
              <c:pt idx="338">
                <c:v>1.1469798668587661E-2</c:v>
              </c:pt>
              <c:pt idx="339">
                <c:v>2.2100697171818728E-2</c:v>
              </c:pt>
              <c:pt idx="340">
                <c:v>2.3106787389780781E-2</c:v>
              </c:pt>
              <c:pt idx="341">
                <c:v>2.321584701413193E-2</c:v>
              </c:pt>
              <c:pt idx="342">
                <c:v>3.1329350926627919E-2</c:v>
              </c:pt>
              <c:pt idx="343">
                <c:v>2.3639331522054885E-2</c:v>
              </c:pt>
              <c:pt idx="344">
                <c:v>1.5818880161548199E-2</c:v>
              </c:pt>
              <c:pt idx="345">
                <c:v>1.8011264925059667E-2</c:v>
              </c:pt>
              <c:pt idx="346">
                <c:v>1.7984137391874544E-2</c:v>
              </c:pt>
              <c:pt idx="347">
                <c:v>1.8498866427728355E-2</c:v>
              </c:pt>
              <c:pt idx="348">
                <c:v>1.8798136911098329E-2</c:v>
              </c:pt>
              <c:pt idx="349">
                <c:v>1.4822825395628181E-2</c:v>
              </c:pt>
              <c:pt idx="350">
                <c:v>1.3955669793254577E-2</c:v>
              </c:pt>
              <c:pt idx="351">
                <c:v>1.3955669793254577E-2</c:v>
              </c:pt>
              <c:pt idx="352">
                <c:v>1.0642495668271579E-3</c:v>
              </c:pt>
              <c:pt idx="353">
                <c:v>2.8345090911361392E-3</c:v>
              </c:pt>
              <c:pt idx="354">
                <c:v>-1.6892268641473973E-2</c:v>
              </c:pt>
              <c:pt idx="355">
                <c:v>-1.0877938363005435E-2</c:v>
              </c:pt>
              <c:pt idx="356">
                <c:v>-1.103607626434544E-2</c:v>
              </c:pt>
              <c:pt idx="357">
                <c:v>-8.064165350007646E-3</c:v>
              </c:pt>
              <c:pt idx="358">
                <c:v>-5.9524112501638804E-3</c:v>
              </c:pt>
              <c:pt idx="359">
                <c:v>-1.6410133134296956E-3</c:v>
              </c:pt>
              <c:pt idx="360">
                <c:v>1.2257335828680826E-2</c:v>
              </c:pt>
              <c:pt idx="361">
                <c:v>1.2257335828680826E-2</c:v>
              </c:pt>
              <c:pt idx="362">
                <c:v>1.5964437597072001E-2</c:v>
              </c:pt>
              <c:pt idx="363">
                <c:v>3.0575911166988323E-2</c:v>
              </c:pt>
              <c:pt idx="364">
                <c:v>3.6598599502056572E-2</c:v>
              </c:pt>
              <c:pt idx="365">
                <c:v>3.9230288347746889E-2</c:v>
              </c:pt>
              <c:pt idx="366">
                <c:v>3.9147170511526941E-2</c:v>
              </c:pt>
              <c:pt idx="367">
                <c:v>2.5515440482886342E-2</c:v>
              </c:pt>
              <c:pt idx="368">
                <c:v>2.9082595414301693E-2</c:v>
              </c:pt>
              <c:pt idx="369">
                <c:v>1.1085617271111348E-2</c:v>
              </c:pt>
              <c:pt idx="370">
                <c:v>3.2909920162917938E-3</c:v>
              </c:pt>
              <c:pt idx="371">
                <c:v>2.7835220538168226E-3</c:v>
              </c:pt>
              <c:pt idx="372">
                <c:v>-6.6876021042172606E-4</c:v>
              </c:pt>
              <c:pt idx="373">
                <c:v>1.0249551325639983E-2</c:v>
              </c:pt>
              <c:pt idx="374">
                <c:v>2.0117755473689769E-3</c:v>
              </c:pt>
              <c:pt idx="375">
                <c:v>7.1596443181294322E-3</c:v>
              </c:pt>
              <c:pt idx="376">
                <c:v>7.0791871781281657E-3</c:v>
              </c:pt>
              <c:pt idx="377">
                <c:v>2.746474751033956E-3</c:v>
              </c:pt>
              <c:pt idx="378">
                <c:v>7.5284688711267922E-3</c:v>
              </c:pt>
              <c:pt idx="379">
                <c:v>9.8273393246042229E-3</c:v>
              </c:pt>
              <c:pt idx="380">
                <c:v>-1.9836936340181799E-3</c:v>
              </c:pt>
              <c:pt idx="381">
                <c:v>-1.9571155924432704E-3</c:v>
              </c:pt>
              <c:pt idx="382">
                <c:v>9.0365052148488889E-3</c:v>
              </c:pt>
              <c:pt idx="383">
                <c:v>4.9460896673134691E-3</c:v>
              </c:pt>
              <c:pt idx="384">
                <c:v>1.344692732389241E-3</c:v>
              </c:pt>
              <c:pt idx="385">
                <c:v>7.3255907844593793E-4</c:v>
              </c:pt>
              <c:pt idx="386">
                <c:v>7.5919496124288166E-4</c:v>
              </c:pt>
              <c:pt idx="387">
                <c:v>1.3063613544748387E-2</c:v>
              </c:pt>
              <c:pt idx="388">
                <c:v>1.5688390364392735E-2</c:v>
              </c:pt>
              <c:pt idx="389">
                <c:v>1.1203006031451412E-2</c:v>
              </c:pt>
              <c:pt idx="390">
                <c:v>8.8694308446877201E-3</c:v>
              </c:pt>
              <c:pt idx="391">
                <c:v>8.8157252699276878E-3</c:v>
              </c:pt>
              <c:pt idx="392">
                <c:v>1.1142330589422933E-2</c:v>
              </c:pt>
              <c:pt idx="393">
                <c:v>7.8648734191126835E-3</c:v>
              </c:pt>
              <c:pt idx="394">
                <c:v>1.5314533625069071E-2</c:v>
              </c:pt>
              <c:pt idx="395">
                <c:v>1.6925671947261689E-2</c:v>
              </c:pt>
              <c:pt idx="396">
                <c:v>1.7033950715114266E-2</c:v>
              </c:pt>
              <c:pt idx="397">
                <c:v>1.6835092593385337E-2</c:v>
              </c:pt>
              <c:pt idx="398">
                <c:v>1.3041980927666952E-2</c:v>
              </c:pt>
              <c:pt idx="399">
                <c:v>2.7784031056572456E-3</c:v>
              </c:pt>
              <c:pt idx="400">
                <c:v>-9.5212724976325713E-3</c:v>
              </c:pt>
              <c:pt idx="401">
                <c:v>-9.4685213030378801E-3</c:v>
              </c:pt>
              <c:pt idx="402">
                <c:v>-5.193968224808887E-3</c:v>
              </c:pt>
              <c:pt idx="403">
                <c:v>-2.2278703532964128E-3</c:v>
              </c:pt>
              <c:pt idx="404">
                <c:v>-2.3790962285903383E-3</c:v>
              </c:pt>
              <c:pt idx="405">
                <c:v>-5.6925017184626947E-3</c:v>
              </c:pt>
              <c:pt idx="406">
                <c:v>-5.6660393593320757E-3</c:v>
              </c:pt>
              <c:pt idx="407">
                <c:v>-1.0982602054473989E-2</c:v>
              </c:pt>
              <c:pt idx="408">
                <c:v>-1.381017019895292E-2</c:v>
              </c:pt>
              <c:pt idx="409">
                <c:v>-2.8259399140757036E-2</c:v>
              </c:pt>
              <c:pt idx="410">
                <c:v>-2.2887540237246262E-2</c:v>
              </c:pt>
              <c:pt idx="411">
                <c:v>-2.3069595483942495E-2</c:v>
              </c:pt>
              <c:pt idx="412">
                <c:v>-1.717838024680618E-2</c:v>
              </c:pt>
              <c:pt idx="413">
                <c:v>-1.1105890619472536E-2</c:v>
              </c:pt>
              <c:pt idx="414">
                <c:v>-6.0140410723577009E-3</c:v>
              </c:pt>
              <c:pt idx="415">
                <c:v>-3.2284078139321881E-4</c:v>
              </c:pt>
              <c:pt idx="416">
                <c:v>-3.7605470576507205E-4</c:v>
              </c:pt>
              <c:pt idx="417">
                <c:v>1.3770288676285158E-2</c:v>
              </c:pt>
              <c:pt idx="418">
                <c:v>2.3335665105802095E-2</c:v>
              </c:pt>
              <c:pt idx="419">
                <c:v>1.9398239590835864E-2</c:v>
              </c:pt>
              <c:pt idx="420">
                <c:v>1.414527331944071E-2</c:v>
              </c:pt>
              <c:pt idx="421">
                <c:v>1.430722874144208E-2</c:v>
              </c:pt>
              <c:pt idx="422">
                <c:v>1.3121136640170006E-2</c:v>
              </c:pt>
              <c:pt idx="423">
                <c:v>1.2262339094348818E-5</c:v>
              </c:pt>
              <c:pt idx="424">
                <c:v>5.3028832461055053E-4</c:v>
              </c:pt>
              <c:pt idx="425">
                <c:v>-6.355275362392665E-3</c:v>
              </c:pt>
              <c:pt idx="426">
                <c:v>-5.8526640625777837E-3</c:v>
              </c:pt>
              <c:pt idx="427">
                <c:v>9.9165883303720115E-4</c:v>
              </c:pt>
              <c:pt idx="428">
                <c:v>-7.0722462314698475E-4</c:v>
              </c:pt>
              <c:pt idx="429">
                <c:v>-2.55753639890266E-3</c:v>
              </c:pt>
              <c:pt idx="430">
                <c:v>-5.3144514905336671E-3</c:v>
              </c:pt>
              <c:pt idx="431">
                <c:v>-5.2085152921780287E-3</c:v>
              </c:pt>
              <c:pt idx="432">
                <c:v>5.0450559984009935E-3</c:v>
              </c:pt>
              <c:pt idx="433">
                <c:v>7.0405781623474883E-3</c:v>
              </c:pt>
              <c:pt idx="434">
                <c:v>1.0544483717348951E-2</c:v>
              </c:pt>
              <c:pt idx="435">
                <c:v>1.2647156745316135E-2</c:v>
              </c:pt>
              <c:pt idx="436">
                <c:v>1.2808967564262197E-2</c:v>
              </c:pt>
              <c:pt idx="437">
                <c:v>9.3180184430206037E-3</c:v>
              </c:pt>
              <c:pt idx="438">
                <c:v>1.1434341999413844E-2</c:v>
              </c:pt>
              <c:pt idx="439">
                <c:v>6.5745803561492178E-3</c:v>
              </c:pt>
              <c:pt idx="440">
                <c:v>8.649576359320621E-3</c:v>
              </c:pt>
              <c:pt idx="441">
                <c:v>8.649576359320621E-3</c:v>
              </c:pt>
              <c:pt idx="442">
                <c:v>8.7826979320837495E-3</c:v>
              </c:pt>
              <c:pt idx="443">
                <c:v>1.4521009898484039E-2</c:v>
              </c:pt>
              <c:pt idx="444">
                <c:v>2.081202366307533E-2</c:v>
              </c:pt>
              <c:pt idx="445">
                <c:v>2.7038602306198811E-2</c:v>
              </c:pt>
              <c:pt idx="446">
                <c:v>2.6901721053996575E-2</c:v>
              </c:pt>
              <c:pt idx="447">
                <c:v>3.6525517117878437E-2</c:v>
              </c:pt>
              <c:pt idx="448">
                <c:v>3.5229786980033539E-2</c:v>
              </c:pt>
              <c:pt idx="449">
                <c:v>3.2552345727627552E-2</c:v>
              </c:pt>
              <c:pt idx="450">
                <c:v>3.1635157468099973E-2</c:v>
              </c:pt>
              <c:pt idx="451">
                <c:v>3.1635157468099973E-2</c:v>
              </c:pt>
              <c:pt idx="452">
                <c:v>2.8418722787151074E-2</c:v>
              </c:pt>
              <c:pt idx="453">
                <c:v>3.245713907597958E-2</c:v>
              </c:pt>
              <c:pt idx="454">
                <c:v>3.5350675134313114E-2</c:v>
              </c:pt>
              <c:pt idx="455">
                <c:v>3.2477788392284657E-2</c:v>
              </c:pt>
              <c:pt idx="456">
                <c:v>3.2422752469415395E-2</c:v>
              </c:pt>
              <c:pt idx="457">
                <c:v>3.1219250160277934E-2</c:v>
              </c:pt>
              <c:pt idx="458">
                <c:v>3.6048355955806466E-2</c:v>
              </c:pt>
              <c:pt idx="459">
                <c:v>3.2729224184941952E-2</c:v>
              </c:pt>
              <c:pt idx="460">
                <c:v>3.4133233090639203E-2</c:v>
              </c:pt>
              <c:pt idx="461">
                <c:v>3.4078081485325651E-2</c:v>
              </c:pt>
              <c:pt idx="462">
                <c:v>3.6994493747016799E-2</c:v>
              </c:pt>
              <c:pt idx="463">
                <c:v>3.2276761224725448E-2</c:v>
              </c:pt>
              <c:pt idx="464">
                <c:v>2.962066338329028E-2</c:v>
              </c:pt>
              <c:pt idx="465">
                <c:v>2.8386823353139023E-2</c:v>
              </c:pt>
              <c:pt idx="466">
                <c:v>2.8414240092434762E-2</c:v>
              </c:pt>
              <c:pt idx="467">
                <c:v>1.789587168688378E-2</c:v>
              </c:pt>
              <c:pt idx="468">
                <c:v>2.6719897172188922E-2</c:v>
              </c:pt>
              <c:pt idx="469">
                <c:v>2.8071762216123952E-2</c:v>
              </c:pt>
              <c:pt idx="470">
                <c:v>3.644685305576334E-2</c:v>
              </c:pt>
              <c:pt idx="471">
                <c:v>3.6419204951578799E-2</c:v>
              </c:pt>
              <c:pt idx="472">
                <c:v>3.2223923268297483E-2</c:v>
              </c:pt>
              <c:pt idx="473">
                <c:v>3.0902309183543419E-2</c:v>
              </c:pt>
              <c:pt idx="474">
                <c:v>2.3717388251337068E-2</c:v>
              </c:pt>
              <c:pt idx="475">
                <c:v>1.1707323647319301E-2</c:v>
              </c:pt>
              <c:pt idx="476">
                <c:v>1.1680340717189486E-2</c:v>
              </c:pt>
              <c:pt idx="477">
                <c:v>1.7627488416138481E-2</c:v>
              </c:pt>
              <c:pt idx="478">
                <c:v>4.087928374982841E-4</c:v>
              </c:pt>
              <c:pt idx="479">
                <c:v>-3.0479432008456708E-4</c:v>
              </c:pt>
              <c:pt idx="480">
                <c:v>-6.8795481999001096E-3</c:v>
              </c:pt>
              <c:pt idx="481">
                <c:v>-7.0118889161642217E-3</c:v>
              </c:pt>
              <c:pt idx="482">
                <c:v>-8.3257233565400268E-3</c:v>
              </c:pt>
              <c:pt idx="483">
                <c:v>-1.0341489948236804E-2</c:v>
              </c:pt>
              <c:pt idx="484">
                <c:v>-1.4633395393108595E-2</c:v>
              </c:pt>
              <c:pt idx="485">
                <c:v>-1.2945270404242981E-2</c:v>
              </c:pt>
              <c:pt idx="486">
                <c:v>-1.2839970459331052E-2</c:v>
              </c:pt>
              <c:pt idx="487">
                <c:v>3.3644214478028012E-3</c:v>
              </c:pt>
              <c:pt idx="488">
                <c:v>-4.1259589785425099E-3</c:v>
              </c:pt>
              <c:pt idx="489">
                <c:v>-1.0204724378478636E-2</c:v>
              </c:pt>
              <c:pt idx="490">
                <c:v>-6.249194560981608E-3</c:v>
              </c:pt>
              <c:pt idx="491">
                <c:v>-6.3021771204649912E-3</c:v>
              </c:pt>
              <c:pt idx="492">
                <c:v>-4.9549393743013592E-3</c:v>
              </c:pt>
              <c:pt idx="493">
                <c:v>-1.1515695678358417E-2</c:v>
              </c:pt>
              <c:pt idx="494">
                <c:v>1.1374707699383979E-2</c:v>
              </c:pt>
              <c:pt idx="495">
                <c:v>1.5523080151506941E-2</c:v>
              </c:pt>
              <c:pt idx="496">
                <c:v>1.5387731691691497E-2</c:v>
              </c:pt>
              <c:pt idx="497">
                <c:v>1.5360661999728409E-2</c:v>
              </c:pt>
              <c:pt idx="498">
                <c:v>1.5414801383654586E-2</c:v>
              </c:pt>
              <c:pt idx="499">
                <c:v>1.5414801383654586E-2</c:v>
              </c:pt>
              <c:pt idx="500">
                <c:v>2.1444922315767556E-3</c:v>
              </c:pt>
              <c:pt idx="501">
                <c:v>1.8240807815135263E-3</c:v>
              </c:pt>
              <c:pt idx="502">
                <c:v>-5.4801405634244071E-2</c:v>
              </c:pt>
              <c:pt idx="503">
                <c:v>-4.6366796177019109E-2</c:v>
              </c:pt>
              <c:pt idx="504">
                <c:v>-6.1951882118663759E-2</c:v>
              </c:pt>
              <c:pt idx="505">
                <c:v>-2.6195566493459221E-2</c:v>
              </c:pt>
              <c:pt idx="506">
                <c:v>-2.6195566493459221E-2</c:v>
              </c:pt>
              <c:pt idx="507">
                <c:v>-2.1469880803122954E-2</c:v>
              </c:pt>
              <c:pt idx="508">
                <c:v>-1.8247459555682299E-2</c:v>
              </c:pt>
              <c:pt idx="509">
                <c:v>-1.4395147399099972E-2</c:v>
              </c:pt>
              <c:pt idx="510">
                <c:v>-2.1350959250396317E-2</c:v>
              </c:pt>
              <c:pt idx="511">
                <c:v>-2.1350959250396317E-2</c:v>
              </c:pt>
              <c:pt idx="512">
                <c:v>-2.3467890139621805E-2</c:v>
              </c:pt>
              <c:pt idx="513">
                <c:v>-1.8425812964161348E-2</c:v>
              </c:pt>
              <c:pt idx="514">
                <c:v>-9.4247065772642413E-3</c:v>
              </c:pt>
              <c:pt idx="515">
                <c:v>-1.278985104034347E-3</c:v>
              </c:pt>
              <c:pt idx="516">
                <c:v>-1.3322568696284565E-3</c:v>
              </c:pt>
              <c:pt idx="517">
                <c:v>-3.0823876486316681E-3</c:v>
              </c:pt>
              <c:pt idx="518">
                <c:v>-6.5923954525692885E-3</c:v>
              </c:pt>
              <c:pt idx="519">
                <c:v>-1.0121577621647559E-2</c:v>
              </c:pt>
              <c:pt idx="520">
                <c:v>-2.0924987569921338E-2</c:v>
              </c:pt>
              <c:pt idx="521">
                <c:v>-2.0977189272905816E-2</c:v>
              </c:pt>
              <c:pt idx="522">
                <c:v>-3.2123192779934806E-2</c:v>
              </c:pt>
              <c:pt idx="523">
                <c:v>-3.0450829524103273E-2</c:v>
              </c:pt>
              <c:pt idx="524">
                <c:v>-3.1914906538996424E-2</c:v>
              </c:pt>
              <c:pt idx="525">
                <c:v>-3.3914853556436975E-2</c:v>
              </c:pt>
              <c:pt idx="526">
                <c:v>-3.4017868773074222E-2</c:v>
              </c:pt>
              <c:pt idx="527">
                <c:v>-2.3002499666256115E-2</c:v>
              </c:pt>
              <c:pt idx="528">
                <c:v>-1.8815518198352366E-2</c:v>
              </c:pt>
              <c:pt idx="529">
                <c:v>-2.3547335058235697E-2</c:v>
              </c:pt>
              <c:pt idx="530">
                <c:v>-2.6689038880175486E-2</c:v>
              </c:pt>
              <c:pt idx="531">
                <c:v>-2.6689038880175486E-2</c:v>
              </c:pt>
              <c:pt idx="532">
                <c:v>-3.1878235204157557E-2</c:v>
              </c:pt>
              <c:pt idx="533">
                <c:v>-2.8280250901339676E-2</c:v>
              </c:pt>
              <c:pt idx="534">
                <c:v>-4.1381866129036382E-2</c:v>
              </c:pt>
              <c:pt idx="535">
                <c:v>-4.9375089220085155E-2</c:v>
              </c:pt>
              <c:pt idx="536">
                <c:v>-4.9248359102369021E-2</c:v>
              </c:pt>
              <c:pt idx="537">
                <c:v>-5.7367184407302152E-2</c:v>
              </c:pt>
              <c:pt idx="538">
                <c:v>-6.9425401828754452E-2</c:v>
              </c:pt>
              <c:pt idx="539">
                <c:v>-5.9163414640353684E-2</c:v>
              </c:pt>
              <c:pt idx="540">
                <c:v>-6.5510765755312672E-2</c:v>
              </c:pt>
              <c:pt idx="541">
                <c:v>-6.5585496614321892E-2</c:v>
              </c:pt>
              <c:pt idx="542">
                <c:v>-7.870831064993411E-2</c:v>
              </c:pt>
              <c:pt idx="543">
                <c:v>-7.9700808180692251E-2</c:v>
              </c:pt>
              <c:pt idx="544">
                <c:v>-6.4025923741669932E-2</c:v>
              </c:pt>
              <c:pt idx="545">
                <c:v>-6.4025923741669932E-2</c:v>
              </c:pt>
              <c:pt idx="546">
                <c:v>-6.4025923741669932E-2</c:v>
              </c:pt>
              <c:pt idx="547">
                <c:v>-6.4025923741669932E-2</c:v>
              </c:pt>
              <c:pt idx="548">
                <c:v>-6.4050882229024775E-2</c:v>
              </c:pt>
              <c:pt idx="549">
                <c:v>-6.4157194395324413E-2</c:v>
              </c:pt>
              <c:pt idx="550">
                <c:v>-7.4287939850681717E-2</c:v>
              </c:pt>
              <c:pt idx="551">
                <c:v>-7.4879742315041686E-2</c:v>
              </c:pt>
              <c:pt idx="552">
                <c:v>-7.3256052447643771E-2</c:v>
              </c:pt>
              <c:pt idx="553">
                <c:v>-8.4245103798386789E-2</c:v>
              </c:pt>
              <c:pt idx="554">
                <c:v>-9.2678064780780667E-2</c:v>
              </c:pt>
              <c:pt idx="555">
                <c:v>-9.179213970182154E-2</c:v>
              </c:pt>
              <c:pt idx="556">
                <c:v>-9.1622722762163544E-2</c:v>
              </c:pt>
              <c:pt idx="557">
                <c:v>-8.5016474336890857E-2</c:v>
              </c:pt>
              <c:pt idx="558">
                <c:v>-6.4525382694878064E-2</c:v>
              </c:pt>
              <c:pt idx="559">
                <c:v>-6.3786403240774225E-2</c:v>
              </c:pt>
              <c:pt idx="560">
                <c:v>-5.5552271459498259E-2</c:v>
              </c:pt>
              <c:pt idx="561">
                <c:v>-5.5426322198281031E-2</c:v>
              </c:pt>
              <c:pt idx="562">
                <c:v>-4.8830658716660702E-2</c:v>
              </c:pt>
              <c:pt idx="563">
                <c:v>-5.4059852245754825E-2</c:v>
              </c:pt>
              <c:pt idx="564">
                <c:v>-5.2425085784316483E-2</c:v>
              </c:pt>
              <c:pt idx="565">
                <c:v>-3.9849362948347622E-2</c:v>
              </c:pt>
              <c:pt idx="566">
                <c:v>-3.9900552429944502E-2</c:v>
              </c:pt>
              <c:pt idx="567">
                <c:v>-3.3143164891210941E-2</c:v>
              </c:pt>
              <c:pt idx="568">
                <c:v>-3.6537924060028093E-2</c:v>
              </c:pt>
              <c:pt idx="569">
                <c:v>-3.8643257784213736E-2</c:v>
              </c:pt>
              <c:pt idx="570">
                <c:v>-3.8672698966284891E-2</c:v>
              </c:pt>
              <c:pt idx="571">
                <c:v>-3.8672698966284891E-2</c:v>
              </c:pt>
              <c:pt idx="572">
                <c:v>-4.393020577361828E-2</c:v>
              </c:pt>
              <c:pt idx="573">
                <c:v>-5.4222328238755502E-2</c:v>
              </c:pt>
              <c:pt idx="574">
                <c:v>-5.8234224327231465E-2</c:v>
              </c:pt>
              <c:pt idx="575">
                <c:v>-6.101832479326974E-2</c:v>
              </c:pt>
              <c:pt idx="576">
                <c:v>-6.0993308464692642E-2</c:v>
              </c:pt>
              <c:pt idx="577">
                <c:v>-6.2257110247914471E-2</c:v>
              </c:pt>
              <c:pt idx="578">
                <c:v>-7.4780660301510093E-2</c:v>
              </c:pt>
              <c:pt idx="579">
                <c:v>-6.0571559193434155E-2</c:v>
              </c:pt>
              <c:pt idx="580">
                <c:v>-6.3323962669737943E-2</c:v>
              </c:pt>
              <c:pt idx="581">
                <c:v>-6.3373879644447739E-2</c:v>
              </c:pt>
              <c:pt idx="582">
                <c:v>-6.8566893489091285E-2</c:v>
              </c:pt>
              <c:pt idx="583">
                <c:v>-7.2282382234693299E-2</c:v>
              </c:pt>
              <c:pt idx="584">
                <c:v>-6.4082665980592535E-2</c:v>
              </c:pt>
              <c:pt idx="585">
                <c:v>-6.241519030803222E-2</c:v>
              </c:pt>
              <c:pt idx="586">
                <c:v>-6.241519030803222E-2</c:v>
              </c:pt>
              <c:pt idx="587">
                <c:v>-7.1219231651086901E-2</c:v>
              </c:pt>
              <c:pt idx="588">
                <c:v>-6.2903167778644908E-2</c:v>
              </c:pt>
              <c:pt idx="589">
                <c:v>-6.2088560926588543E-2</c:v>
              </c:pt>
              <c:pt idx="590">
                <c:v>-6.4010046326191561E-2</c:v>
              </c:pt>
              <c:pt idx="591">
                <c:v>-6.4109822434388897E-2</c:v>
              </c:pt>
              <c:pt idx="592">
                <c:v>-7.3177272703084606E-2</c:v>
              </c:pt>
              <c:pt idx="593">
                <c:v>-7.5979448551042661E-2</c:v>
              </c:pt>
              <c:pt idx="594">
                <c:v>-7.5992954476413077E-2</c:v>
              </c:pt>
              <c:pt idx="595">
                <c:v>-6.938355370453364E-2</c:v>
              </c:pt>
              <c:pt idx="596">
                <c:v>-6.9457937516209989E-2</c:v>
              </c:pt>
              <c:pt idx="597">
                <c:v>-6.5009369121162841E-2</c:v>
              </c:pt>
              <c:pt idx="598">
                <c:v>-6.5767783225906706E-2</c:v>
              </c:pt>
              <c:pt idx="599">
                <c:v>-6.551030302553551E-2</c:v>
              </c:pt>
              <c:pt idx="600">
                <c:v>-6.4184755737675681E-2</c:v>
              </c:pt>
              <c:pt idx="601">
                <c:v>-6.4060050062734519E-2</c:v>
              </c:pt>
              <c:pt idx="602">
                <c:v>-6.3516805304363988E-2</c:v>
              </c:pt>
              <c:pt idx="603">
                <c:v>-6.5602675457298587E-2</c:v>
              </c:pt>
              <c:pt idx="604">
                <c:v>-7.3070468886396789E-2</c:v>
              </c:pt>
              <c:pt idx="605">
                <c:v>-7.9319692367989525E-2</c:v>
              </c:pt>
              <c:pt idx="606">
                <c:v>-7.9393295323167079E-2</c:v>
              </c:pt>
              <c:pt idx="607">
                <c:v>-8.2023711661970311E-2</c:v>
              </c:pt>
              <c:pt idx="608">
                <c:v>-8.0708691476540584E-2</c:v>
              </c:pt>
              <c:pt idx="609">
                <c:v>-8.5904134652514119E-2</c:v>
              </c:pt>
              <c:pt idx="610">
                <c:v>-8.1940680587583525E-2</c:v>
              </c:pt>
              <c:pt idx="611">
                <c:v>-8.1965147424550189E-2</c:v>
              </c:pt>
              <c:pt idx="612">
                <c:v>-9.4564990050152953E-2</c:v>
              </c:pt>
              <c:pt idx="613">
                <c:v>-9.1716801509979851E-2</c:v>
              </c:pt>
              <c:pt idx="614">
                <c:v>-9.3060597703425896E-2</c:v>
              </c:pt>
              <c:pt idx="615">
                <c:v>-9.5767566899735868E-2</c:v>
              </c:pt>
              <c:pt idx="616">
                <c:v>-9.579168668936977E-2</c:v>
              </c:pt>
              <c:pt idx="617">
                <c:v>-9.7913765447365964E-2</c:v>
              </c:pt>
              <c:pt idx="618">
                <c:v>-9.047171136212151E-2</c:v>
              </c:pt>
              <c:pt idx="619">
                <c:v>-8.1054061413958656E-2</c:v>
              </c:pt>
              <c:pt idx="620">
                <c:v>-6.9696474716329337E-2</c:v>
              </c:pt>
              <c:pt idx="621">
                <c:v>-6.9795701332916349E-2</c:v>
              </c:pt>
              <c:pt idx="622">
                <c:v>-5.9926716328368768E-2</c:v>
              </c:pt>
              <c:pt idx="623">
                <c:v>-5.9951790498167901E-2</c:v>
              </c:pt>
              <c:pt idx="624">
                <c:v>-6.412393569259156E-3</c:v>
              </c:pt>
              <c:pt idx="625">
                <c:v>-1.89195456363771E-2</c:v>
              </c:pt>
              <c:pt idx="626">
                <c:v>-1.89195456363771E-2</c:v>
              </c:pt>
              <c:pt idx="627">
                <c:v>-8.7928490665699632E-3</c:v>
              </c:pt>
              <c:pt idx="628">
                <c:v>-9.5009991492700507E-4</c:v>
              </c:pt>
              <c:pt idx="629">
                <c:v>2.5827262511459725E-3</c:v>
              </c:pt>
              <c:pt idx="630">
                <c:v>-2.2038662461070224E-3</c:v>
              </c:pt>
              <c:pt idx="631">
                <c:v>-2.1772592839209848E-3</c:v>
              </c:pt>
              <c:pt idx="632">
                <c:v>7.797922204481722E-3</c:v>
              </c:pt>
              <c:pt idx="633">
                <c:v>4.2953469975894887E-3</c:v>
              </c:pt>
              <c:pt idx="634">
                <c:v>2.9452461109298333E-3</c:v>
              </c:pt>
              <c:pt idx="635">
                <c:v>4.6758265568485058E-3</c:v>
              </c:pt>
              <c:pt idx="636">
                <c:v>4.6490460709962544E-3</c:v>
              </c:pt>
              <c:pt idx="637">
                <c:v>2.3830294316959932E-3</c:v>
              </c:pt>
              <c:pt idx="638">
                <c:v>4.3601580870011869E-3</c:v>
              </c:pt>
              <c:pt idx="639">
                <c:v>1.0477272217218392E-2</c:v>
              </c:pt>
              <c:pt idx="640">
                <c:v>1.2687269632872589E-2</c:v>
              </c:pt>
              <c:pt idx="641">
                <c:v>1.2714281483613421E-2</c:v>
              </c:pt>
              <c:pt idx="642">
                <c:v>9.3189439025751497E-3</c:v>
              </c:pt>
              <c:pt idx="643">
                <c:v>2.0987976660835628E-3</c:v>
              </c:pt>
              <c:pt idx="644">
                <c:v>4.1125976562275124E-3</c:v>
              </c:pt>
              <c:pt idx="645">
                <c:v>5.9691852045855587E-3</c:v>
              </c:pt>
              <c:pt idx="646">
                <c:v>5.9960235316600663E-3</c:v>
              </c:pt>
              <c:pt idx="647">
                <c:v>5.1827759483242808E-3</c:v>
              </c:pt>
              <c:pt idx="648">
                <c:v>1.0680352748163813E-2</c:v>
              </c:pt>
              <c:pt idx="649">
                <c:v>1.9257772182860622E-2</c:v>
              </c:pt>
              <c:pt idx="650">
                <c:v>8.4972804214173969E-3</c:v>
              </c:pt>
              <c:pt idx="651">
                <c:v>8.4972804214173969E-3</c:v>
              </c:pt>
              <c:pt idx="652">
                <c:v>-7.8507312402986695E-3</c:v>
              </c:pt>
              <c:pt idx="653">
                <c:v>-1.4390635783772865E-2</c:v>
              </c:pt>
              <c:pt idx="654">
                <c:v>-2.6224544945752992E-2</c:v>
              </c:pt>
              <c:pt idx="655">
                <c:v>-2.4492171421947706E-2</c:v>
              </c:pt>
              <c:pt idx="656">
                <c:v>-2.4492171421947706E-2</c:v>
              </c:pt>
              <c:pt idx="657">
                <c:v>-2.8046051792881332E-2</c:v>
              </c:pt>
              <c:pt idx="658">
                <c:v>-2.435369953613653E-2</c:v>
              </c:pt>
              <c:pt idx="659">
                <c:v>-2.7764336120431943E-2</c:v>
              </c:pt>
              <c:pt idx="660">
                <c:v>-3.5660964370501258E-2</c:v>
              </c:pt>
              <c:pt idx="661">
                <c:v>-3.5738124560840578E-2</c:v>
              </c:pt>
              <c:pt idx="662">
                <c:v>-4.4028275565762387E-2</c:v>
              </c:pt>
              <c:pt idx="663">
                <c:v>-3.9169786429385067E-2</c:v>
              </c:pt>
              <c:pt idx="664">
                <c:v>-4.8919502833872808E-2</c:v>
              </c:pt>
              <c:pt idx="665">
                <c:v>-4.789371767977102E-2</c:v>
              </c:pt>
              <c:pt idx="666">
                <c:v>-4.789371767977102E-2</c:v>
              </c:pt>
              <c:pt idx="667">
                <c:v>-6.0998774460185201E-2</c:v>
              </c:pt>
              <c:pt idx="668">
                <c:v>-7.3032149076726838E-2</c:v>
              </c:pt>
              <c:pt idx="669">
                <c:v>-7.5558075247728174E-2</c:v>
              </c:pt>
              <c:pt idx="670">
                <c:v>-7.572893821793969E-2</c:v>
              </c:pt>
              <c:pt idx="671">
                <c:v>-7.5753549657961772E-2</c:v>
              </c:pt>
              <c:pt idx="672">
                <c:v>-8.3077434126367256E-2</c:v>
              </c:pt>
              <c:pt idx="673">
                <c:v>-8.2705428306152129E-2</c:v>
              </c:pt>
              <c:pt idx="674">
                <c:v>-8.0574789047278772E-2</c:v>
              </c:pt>
              <c:pt idx="675">
                <c:v>-7.6521218358248655E-2</c:v>
              </c:pt>
              <c:pt idx="676">
                <c:v>-7.6570441238292597E-2</c:v>
              </c:pt>
              <c:pt idx="677">
                <c:v>-7.4402928200302698E-2</c:v>
              </c:pt>
              <c:pt idx="678">
                <c:v>-6.8918481357889694E-2</c:v>
              </c:pt>
              <c:pt idx="679">
                <c:v>-6.645794468852162E-2</c:v>
              </c:pt>
              <c:pt idx="680">
                <c:v>-6.4624522549631802E-2</c:v>
              </c:pt>
              <c:pt idx="681">
                <c:v>-6.4524804282656611E-2</c:v>
              </c:pt>
              <c:pt idx="682">
                <c:v>-7.7171238012695875E-2</c:v>
              </c:pt>
              <c:pt idx="683">
                <c:v>-8.8266659370960565E-2</c:v>
              </c:pt>
              <c:pt idx="684">
                <c:v>-9.1933359045684671E-2</c:v>
              </c:pt>
              <c:pt idx="685">
                <c:v>-8.7397739611311587E-2</c:v>
              </c:pt>
              <c:pt idx="686">
                <c:v>-8.7373417377400342E-2</c:v>
              </c:pt>
              <c:pt idx="687">
                <c:v>-7.6125150589621882E-2</c:v>
              </c:pt>
              <c:pt idx="688">
                <c:v>-7.2022096735048002E-2</c:v>
              </c:pt>
              <c:pt idx="689">
                <c:v>-7.6079947674516868E-2</c:v>
              </c:pt>
              <c:pt idx="690">
                <c:v>-7.823540081768976E-2</c:v>
              </c:pt>
              <c:pt idx="691">
                <c:v>-7.8210818298278806E-2</c:v>
              </c:pt>
              <c:pt idx="692">
                <c:v>-7.928652042709039E-2</c:v>
              </c:pt>
              <c:pt idx="693">
                <c:v>-8.67441627217026E-2</c:v>
              </c:pt>
              <c:pt idx="694">
                <c:v>-8.0273262756245245E-2</c:v>
              </c:pt>
              <c:pt idx="695">
                <c:v>-7.6225909998595576E-2</c:v>
              </c:pt>
              <c:pt idx="696">
                <c:v>-7.6250550359228786E-2</c:v>
              </c:pt>
              <c:pt idx="697">
                <c:v>-9.1261301885600665E-2</c:v>
              </c:pt>
              <c:pt idx="698">
                <c:v>-9.3008048953108657E-2</c:v>
              </c:pt>
              <c:pt idx="699">
                <c:v>-7.6483621563855353E-2</c:v>
              </c:pt>
              <c:pt idx="700">
                <c:v>-7.3689803772497009E-2</c:v>
              </c:pt>
              <c:pt idx="701">
                <c:v>-7.3714501974352253E-2</c:v>
              </c:pt>
              <c:pt idx="702">
                <c:v>-4.8714715986874157E-2</c:v>
              </c:pt>
              <c:pt idx="703">
                <c:v>-3.2463183483693481E-2</c:v>
              </c:pt>
              <c:pt idx="704">
                <c:v>-2.4882744274471014E-2</c:v>
              </c:pt>
              <c:pt idx="705">
                <c:v>-3.5403050360964028E-2</c:v>
              </c:pt>
              <c:pt idx="706">
                <c:v>-3.5377311017110058E-2</c:v>
              </c:pt>
              <c:pt idx="707">
                <c:v>-2.8551468391970092E-2</c:v>
              </c:pt>
              <c:pt idx="708">
                <c:v>-2.8392144745576164E-2</c:v>
              </c:pt>
              <c:pt idx="709">
                <c:v>-2.6898250580668082E-2</c:v>
              </c:pt>
              <c:pt idx="710">
                <c:v>-9.3337223348325393E-3</c:v>
              </c:pt>
              <c:pt idx="711">
                <c:v>-9.3337223348325393E-3</c:v>
              </c:pt>
              <c:pt idx="712">
                <c:v>5.9739571054124863E-3</c:v>
              </c:pt>
              <c:pt idx="713">
                <c:v>1.5351552007240921E-2</c:v>
              </c:pt>
              <c:pt idx="714">
                <c:v>2.2169007655170159E-2</c:v>
              </c:pt>
              <c:pt idx="715">
                <c:v>1.6100798278275041E-2</c:v>
              </c:pt>
              <c:pt idx="716">
                <c:v>1.6073699665700714E-2</c:v>
              </c:pt>
              <c:pt idx="717">
                <c:v>9.0802042581783482E-3</c:v>
              </c:pt>
              <c:pt idx="718">
                <c:v>1.043591574338576E-2</c:v>
              </c:pt>
              <c:pt idx="719">
                <c:v>1.2802923156548074E-2</c:v>
              </c:pt>
              <c:pt idx="720">
                <c:v>-1.9826524920195654E-3</c:v>
              </c:pt>
              <c:pt idx="721">
                <c:v>-2.0092883748166201E-3</c:v>
              </c:pt>
              <c:pt idx="722">
                <c:v>-1.8303854747272474E-3</c:v>
              </c:pt>
              <c:pt idx="723">
                <c:v>-3.3313651893474017E-4</c:v>
              </c:pt>
              <c:pt idx="724">
                <c:v>-3.8494490160860817E-3</c:v>
              </c:pt>
              <c:pt idx="725">
                <c:v>3.1838700728823444E-3</c:v>
              </c:pt>
              <c:pt idx="726">
                <c:v>3.2373732033648128E-3</c:v>
              </c:pt>
              <c:pt idx="727">
                <c:v>-5.1501824196463764E-3</c:v>
              </c:pt>
              <c:pt idx="728">
                <c:v>-1.1831711195538719E-2</c:v>
              </c:pt>
              <c:pt idx="729">
                <c:v>-6.8270862114161446E-3</c:v>
              </c:pt>
              <c:pt idx="730">
                <c:v>-2.4384991637316E-2</c:v>
              </c:pt>
              <c:pt idx="731">
                <c:v>-2.4436990896023025E-2</c:v>
              </c:pt>
              <c:pt idx="732">
                <c:v>-1.7648108811832541E-2</c:v>
              </c:pt>
              <c:pt idx="733">
                <c:v>-2.3278257692824655E-2</c:v>
              </c:pt>
              <c:pt idx="734">
                <c:v>-2.8227123738800985E-2</c:v>
              </c:pt>
              <c:pt idx="735">
                <c:v>-4.2822459607739338E-2</c:v>
              </c:pt>
              <c:pt idx="736">
                <c:v>-4.2924520444211356E-2</c:v>
              </c:pt>
              <c:pt idx="737">
                <c:v>-6.2899176734316886E-2</c:v>
              </c:pt>
              <c:pt idx="738">
                <c:v>-5.4557489200465437E-2</c:v>
              </c:pt>
              <c:pt idx="739">
                <c:v>-4.5058630176413428E-2</c:v>
              </c:pt>
              <c:pt idx="740">
                <c:v>-3.717912292809844E-2</c:v>
              </c:pt>
              <c:pt idx="741">
                <c:v>-3.6973844430711722E-2</c:v>
              </c:pt>
              <c:pt idx="742">
                <c:v>-3.6881703363837337E-2</c:v>
              </c:pt>
              <c:pt idx="743">
                <c:v>-2.7112147420154331E-2</c:v>
              </c:pt>
              <c:pt idx="744">
                <c:v>-2.3544674362017126E-2</c:v>
              </c:pt>
              <c:pt idx="745">
                <c:v>-2.7552376961887504E-2</c:v>
              </c:pt>
              <c:pt idx="746">
                <c:v>-2.7552376961887504E-2</c:v>
              </c:pt>
              <c:pt idx="747">
                <c:v>-2.5398369849268132E-2</c:v>
              </c:pt>
              <c:pt idx="748">
                <c:v>-2.5891581950484577E-2</c:v>
              </c:pt>
              <c:pt idx="749">
                <c:v>-2.5891581950484577E-2</c:v>
              </c:pt>
              <c:pt idx="750">
                <c:v>-2.5891581950484577E-2</c:v>
              </c:pt>
              <c:pt idx="751">
                <c:v>-2.6021290891141136E-2</c:v>
              </c:pt>
              <c:pt idx="752">
                <c:v>-2.5839698374222175E-2</c:v>
              </c:pt>
              <c:pt idx="753">
                <c:v>-2.5078305446537663E-2</c:v>
              </c:pt>
              <c:pt idx="754">
                <c:v>-1.4451571511300942E-2</c:v>
              </c:pt>
              <c:pt idx="755">
                <c:v>-1.4195363817816831E-2</c:v>
              </c:pt>
              <c:pt idx="756">
                <c:v>-1.430043239784029E-2</c:v>
              </c:pt>
              <c:pt idx="757">
                <c:v>-9.3958727280257781E-3</c:v>
              </c:pt>
              <c:pt idx="758">
                <c:v>-1.567063310919492E-3</c:v>
              </c:pt>
              <c:pt idx="759">
                <c:v>1.9261126973746379E-4</c:v>
              </c:pt>
              <c:pt idx="760">
                <c:v>-3.9670402207026001E-4</c:v>
              </c:pt>
              <c:pt idx="761">
                <c:v>-4.2333990486742579E-4</c:v>
              </c:pt>
              <c:pt idx="762">
                <c:v>-7.9068950669991533E-4</c:v>
              </c:pt>
              <c:pt idx="763">
                <c:v>-1.4427538483500313E-2</c:v>
              </c:pt>
              <c:pt idx="764">
                <c:v>7.6511211826817416E-3</c:v>
              </c:pt>
              <c:pt idx="765">
                <c:v>9.3126392093614285E-3</c:v>
              </c:pt>
              <c:pt idx="766">
                <c:v>9.2857430410648867E-3</c:v>
              </c:pt>
              <c:pt idx="767">
                <c:v>2.0075126492968831E-2</c:v>
              </c:pt>
              <c:pt idx="768">
                <c:v>2.5015634482345339E-2</c:v>
              </c:pt>
              <c:pt idx="769">
                <c:v>3.3100304545602866E-2</c:v>
              </c:pt>
              <c:pt idx="770">
                <c:v>2.6645542281123591E-2</c:v>
              </c:pt>
              <c:pt idx="771">
                <c:v>2.6700260077271221E-2</c:v>
              </c:pt>
              <c:pt idx="772">
                <c:v>8.6401193195002612E-3</c:v>
              </c:pt>
              <c:pt idx="773">
                <c:v>5.4445942403562597E-3</c:v>
              </c:pt>
              <c:pt idx="774">
                <c:v>-3.1395636967204155E-3</c:v>
              </c:pt>
              <c:pt idx="775">
                <c:v>-1.7252214566872204E-2</c:v>
              </c:pt>
              <c:pt idx="776">
                <c:v>-1.7226012493241183E-2</c:v>
              </c:pt>
              <c:pt idx="777">
                <c:v>-1.3900228981830187E-2</c:v>
              </c:pt>
              <c:pt idx="778">
                <c:v>-1.2360177521651639E-2</c:v>
              </c:pt>
              <c:pt idx="779">
                <c:v>-7.9824357031189619E-3</c:v>
              </c:pt>
              <c:pt idx="780">
                <c:v>-1.5225400301746017E-2</c:v>
              </c:pt>
              <c:pt idx="781">
                <c:v>-1.51991403868929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0746812852739982E-3</c:v>
              </c:pt>
              <c:pt idx="2">
                <c:v>6.4196319528573298E-3</c:v>
              </c:pt>
              <c:pt idx="3">
                <c:v>6.0889517642201962E-3</c:v>
              </c:pt>
              <c:pt idx="4">
                <c:v>1.1600906971393599E-2</c:v>
              </c:pt>
              <c:pt idx="5">
                <c:v>3.0835022697950354E-3</c:v>
              </c:pt>
              <c:pt idx="6">
                <c:v>-4.1702085085690843E-3</c:v>
              </c:pt>
              <c:pt idx="7">
                <c:v>-3.328612114923013E-2</c:v>
              </c:pt>
              <c:pt idx="8">
                <c:v>-2.9014843113457367E-2</c:v>
              </c:pt>
              <c:pt idx="9">
                <c:v>-2.1278151784526855E-2</c:v>
              </c:pt>
              <c:pt idx="10">
                <c:v>-2.3680618066609593E-2</c:v>
              </c:pt>
              <c:pt idx="11">
                <c:v>-2.8914887300052428E-2</c:v>
              </c:pt>
              <c:pt idx="12">
                <c:v>-2.0525466875784937E-2</c:v>
              </c:pt>
              <c:pt idx="13">
                <c:v>-2.8812611249567355E-2</c:v>
              </c:pt>
              <c:pt idx="14">
                <c:v>-3.2605920446866499E-2</c:v>
              </c:pt>
              <c:pt idx="15">
                <c:v>-4.3168382110749248E-2</c:v>
              </c:pt>
              <c:pt idx="16">
                <c:v>-3.3135584167481746E-2</c:v>
              </c:pt>
              <c:pt idx="17">
                <c:v>-3.7560276278981841E-2</c:v>
              </c:pt>
              <c:pt idx="18">
                <c:v>-1.9979375876643446E-2</c:v>
              </c:pt>
              <c:pt idx="19">
                <c:v>-3.3118692841539454E-2</c:v>
              </c:pt>
              <c:pt idx="20">
                <c:v>-4.3806354498257538E-2</c:v>
              </c:pt>
              <c:pt idx="21">
                <c:v>-3.1299441351877788E-2</c:v>
              </c:pt>
              <c:pt idx="22">
                <c:v>-3.655422148110743E-2</c:v>
              </c:pt>
              <c:pt idx="23">
                <c:v>-4.0748838883758021E-2</c:v>
              </c:pt>
              <c:pt idx="24">
                <c:v>-3.5089687836231342E-2</c:v>
              </c:pt>
              <c:pt idx="25">
                <c:v>-3.996552684556065E-2</c:v>
              </c:pt>
              <c:pt idx="26">
                <c:v>-3.8651530182432836E-2</c:v>
              </c:pt>
              <c:pt idx="27">
                <c:v>-3.5340366250351196E-2</c:v>
              </c:pt>
              <c:pt idx="28">
                <c:v>-4.08490731256127E-2</c:v>
              </c:pt>
              <c:pt idx="29">
                <c:v>-2.9782191920544654E-2</c:v>
              </c:pt>
              <c:pt idx="30">
                <c:v>-2.7558569512585951E-2</c:v>
              </c:pt>
              <c:pt idx="31">
                <c:v>-1.0653786195350401E-2</c:v>
              </c:pt>
              <c:pt idx="32">
                <c:v>-1.2348394549076214E-2</c:v>
              </c:pt>
              <c:pt idx="33">
                <c:v>-1.3864530266611053E-2</c:v>
              </c:pt>
              <c:pt idx="34">
                <c:v>-8.4841789066132378E-3</c:v>
              </c:pt>
              <c:pt idx="35">
                <c:v>-1.3106462407843633E-2</c:v>
              </c:pt>
              <c:pt idx="36">
                <c:v>-6.9681359985618307E-3</c:v>
              </c:pt>
              <c:pt idx="37">
                <c:v>-1.290432335343672E-2</c:v>
              </c:pt>
              <c:pt idx="38">
                <c:v>-1.290432335343672E-2</c:v>
              </c:pt>
              <c:pt idx="39">
                <c:v>-1.290432335343672E-2</c:v>
              </c:pt>
              <c:pt idx="40">
                <c:v>-1.290432335343672E-2</c:v>
              </c:pt>
              <c:pt idx="41">
                <c:v>-1.290432335343672E-2</c:v>
              </c:pt>
              <c:pt idx="42">
                <c:v>-5.2715786456887237E-3</c:v>
              </c:pt>
              <c:pt idx="43">
                <c:v>-1.6919168787121741E-4</c:v>
              </c:pt>
              <c:pt idx="44">
                <c:v>3.2925092259585842E-3</c:v>
              </c:pt>
              <c:pt idx="45">
                <c:v>6.6026522537252497E-3</c:v>
              </c:pt>
              <c:pt idx="46">
                <c:v>3.5451366392256212E-3</c:v>
              </c:pt>
              <c:pt idx="47">
                <c:v>1.1952933341168315E-3</c:v>
              </c:pt>
              <c:pt idx="48">
                <c:v>-2.039024345876328E-3</c:v>
              </c:pt>
              <c:pt idx="49">
                <c:v>4.1010654435862381E-3</c:v>
              </c:pt>
              <c:pt idx="50">
                <c:v>7.2090694169457681E-3</c:v>
              </c:pt>
              <c:pt idx="51">
                <c:v>1.5244236043843618E-2</c:v>
              </c:pt>
              <c:pt idx="52">
                <c:v>1.5370642559960457E-2</c:v>
              </c:pt>
              <c:pt idx="53">
                <c:v>1.5421130918820358E-2</c:v>
              </c:pt>
              <c:pt idx="54">
                <c:v>7.6111200981627825E-3</c:v>
              </c:pt>
              <c:pt idx="55">
                <c:v>2.6355108943949546E-3</c:v>
              </c:pt>
              <c:pt idx="56">
                <c:v>2.6355108943949546E-3</c:v>
              </c:pt>
              <c:pt idx="57">
                <c:v>2.0929559365632455E-2</c:v>
              </c:pt>
              <c:pt idx="58">
                <c:v>2.2243556028760159E-2</c:v>
              </c:pt>
              <c:pt idx="59">
                <c:v>2.5452536719840158E-2</c:v>
              </c:pt>
              <c:pt idx="60">
                <c:v>2.4492329806665936E-2</c:v>
              </c:pt>
              <c:pt idx="61">
                <c:v>2.3304739659654627E-2</c:v>
              </c:pt>
              <c:pt idx="62">
                <c:v>3.0632512405611712E-2</c:v>
              </c:pt>
              <c:pt idx="63">
                <c:v>3.4495614334276281E-2</c:v>
              </c:pt>
              <c:pt idx="64">
                <c:v>4.0158570570614227E-2</c:v>
              </c:pt>
              <c:pt idx="65">
                <c:v>2.8888993454240008E-2</c:v>
              </c:pt>
              <c:pt idx="66">
                <c:v>3.2679239938593563E-2</c:v>
              </c:pt>
              <c:pt idx="67">
                <c:v>3.5913557618586722E-2</c:v>
              </c:pt>
              <c:pt idx="68">
                <c:v>3.6065115504650302E-2</c:v>
              </c:pt>
              <c:pt idx="69">
                <c:v>3.6289621644508108E-2</c:v>
              </c:pt>
              <c:pt idx="70">
                <c:v>2.6084290871974058E-2</c:v>
              </c:pt>
              <c:pt idx="71">
                <c:v>2.5427292540409985E-2</c:v>
              </c:pt>
              <c:pt idx="72">
                <c:v>1.9716725039191196E-2</c:v>
              </c:pt>
              <c:pt idx="73">
                <c:v>1.3829262662995445E-2</c:v>
              </c:pt>
              <c:pt idx="74">
                <c:v>9.0789020749511007E-3</c:v>
              </c:pt>
              <c:pt idx="75">
                <c:v>6.5773152648118671E-3</c:v>
              </c:pt>
              <c:pt idx="76">
                <c:v>1.0847665205752755E-2</c:v>
              </c:pt>
              <c:pt idx="77">
                <c:v>5.6929336994111512E-3</c:v>
              </c:pt>
              <c:pt idx="78">
                <c:v>3.7220315142025839E-3</c:v>
              </c:pt>
              <c:pt idx="79">
                <c:v>4.7833079545802626E-3</c:v>
              </c:pt>
              <c:pt idx="80">
                <c:v>1.1304751910506505E-2</c:v>
              </c:pt>
              <c:pt idx="81">
                <c:v>8.093450982346706E-3</c:v>
              </c:pt>
              <c:pt idx="82">
                <c:v>5.160207265850314E-3</c:v>
              </c:pt>
              <c:pt idx="83">
                <c:v>4.4022322165662153E-3</c:v>
              </c:pt>
              <c:pt idx="84">
                <c:v>4.2527161391330282E-3</c:v>
              </c:pt>
              <c:pt idx="85">
                <c:v>-2.1167986927969062E-3</c:v>
              </c:pt>
              <c:pt idx="86">
                <c:v>-1.1061034207626719E-3</c:v>
              </c:pt>
              <c:pt idx="87">
                <c:v>-9.7204940323037947E-3</c:v>
              </c:pt>
              <c:pt idx="88">
                <c:v>-1.909499431124273E-2</c:v>
              </c:pt>
              <c:pt idx="89">
                <c:v>-2.5184595741845173E-2</c:v>
              </c:pt>
              <c:pt idx="90">
                <c:v>-1.4572016957035028E-2</c:v>
              </c:pt>
              <c:pt idx="91">
                <c:v>-7.4481466456657319E-3</c:v>
              </c:pt>
              <c:pt idx="92">
                <c:v>-2.6473905082441407E-3</c:v>
              </c:pt>
              <c:pt idx="93">
                <c:v>4.7812661459498695E-3</c:v>
              </c:pt>
              <c:pt idx="94">
                <c:v>5.9961422810215215E-3</c:v>
              </c:pt>
              <c:pt idx="95">
                <c:v>9.1041462543810514E-3</c:v>
              </c:pt>
              <c:pt idx="96">
                <c:v>1.8251170489999691E-2</c:v>
              </c:pt>
              <c:pt idx="97">
                <c:v>1.5928891601400652E-2</c:v>
              </c:pt>
              <c:pt idx="98">
                <c:v>1.622968713644779E-2</c:v>
              </c:pt>
              <c:pt idx="99">
                <c:v>2.6392789594126498E-2</c:v>
              </c:pt>
              <c:pt idx="100">
                <c:v>4.1579762186836344E-2</c:v>
              </c:pt>
              <c:pt idx="101">
                <c:v>3.9251914729245607E-2</c:v>
              </c:pt>
              <c:pt idx="102">
                <c:v>4.5894382251262966E-2</c:v>
              </c:pt>
              <c:pt idx="103">
                <c:v>3.8591946494219265E-2</c:v>
              </c:pt>
              <c:pt idx="104">
                <c:v>3.8642434853079388E-2</c:v>
              </c:pt>
              <c:pt idx="105">
                <c:v>4.301385432122351E-2</c:v>
              </c:pt>
              <c:pt idx="106">
                <c:v>4.301385432122351E-2</c:v>
              </c:pt>
              <c:pt idx="107">
                <c:v>5.2363017611249063E-2</c:v>
              </c:pt>
              <c:pt idx="108">
                <c:v>5.5041406486881828E-2</c:v>
              </c:pt>
              <c:pt idx="109">
                <c:v>4.6150257996441901E-2</c:v>
              </c:pt>
              <c:pt idx="110">
                <c:v>3.3614109862854624E-2</c:v>
              </c:pt>
              <c:pt idx="111">
                <c:v>3.4018387971668229E-2</c:v>
              </c:pt>
              <c:pt idx="112">
                <c:v>5.3644809383708303E-3</c:v>
              </c:pt>
              <c:pt idx="113">
                <c:v>4.9328240320134498E-3</c:v>
              </c:pt>
              <c:pt idx="114">
                <c:v>1.4081982885745692E-2</c:v>
              </c:pt>
              <c:pt idx="115">
                <c:v>2.5596855466214485E-3</c:v>
              </c:pt>
              <c:pt idx="116">
                <c:v>-1.9145482670102743E-2</c:v>
              </c:pt>
              <c:pt idx="117">
                <c:v>-2.5639362209519123E-2</c:v>
              </c:pt>
              <c:pt idx="118">
                <c:v>-1.2019941788035893E-2</c:v>
              </c:pt>
              <c:pt idx="119">
                <c:v>-2.4780317633031457E-2</c:v>
              </c:pt>
              <c:pt idx="120">
                <c:v>-4.0042187478682711E-2</c:v>
              </c:pt>
              <c:pt idx="121">
                <c:v>-6.680101767454516E-2</c:v>
              </c:pt>
              <c:pt idx="122">
                <c:v>-7.7590584143815255E-2</c:v>
              </c:pt>
              <c:pt idx="123">
                <c:v>-7.8828569840203366E-2</c:v>
              </c:pt>
              <c:pt idx="124">
                <c:v>-6.2126482434273878E-2</c:v>
              </c:pt>
              <c:pt idx="125">
                <c:v>-8.3301058835550945E-2</c:v>
              </c:pt>
              <c:pt idx="126">
                <c:v>-8.9087451684543129E-2</c:v>
              </c:pt>
              <c:pt idx="127">
                <c:v>-7.2587410523537343E-2</c:v>
              </c:pt>
              <c:pt idx="128">
                <c:v>-5.8437305477123669E-2</c:v>
              </c:pt>
              <c:pt idx="129">
                <c:v>-4.1002394391856933E-2</c:v>
              </c:pt>
              <c:pt idx="130">
                <c:v>-2.9202225460035702E-2</c:v>
              </c:pt>
              <c:pt idx="131">
                <c:v>-2.1318523909718223E-2</c:v>
              </c:pt>
              <c:pt idx="132">
                <c:v>-9.695249852873733E-3</c:v>
              </c:pt>
              <c:pt idx="133">
                <c:v>-9.3920412712633627E-3</c:v>
              </c:pt>
              <c:pt idx="134">
                <c:v>-1.2853742185093386E-2</c:v>
              </c:pt>
              <c:pt idx="135">
                <c:v>-1.7804849685296942E-2</c:v>
              </c:pt>
              <c:pt idx="136">
                <c:v>-1.1539838331448782E-2</c:v>
              </c:pt>
              <c:pt idx="137">
                <c:v>-1.4268808375424769E-2</c:v>
              </c:pt>
              <c:pt idx="138">
                <c:v>-1.6113396853999706E-2</c:v>
              </c:pt>
              <c:pt idx="139">
                <c:v>-5.7263451133625631E-3</c:v>
              </c:pt>
              <c:pt idx="140">
                <c:v>8.4345258331008921E-4</c:v>
              </c:pt>
              <c:pt idx="141">
                <c:v>4.6441865392665704E-4</c:v>
              </c:pt>
              <c:pt idx="142">
                <c:v>2.7133780507986316E-3</c:v>
              </c:pt>
              <c:pt idx="143">
                <c:v>-7.0115708366987883E-3</c:v>
              </c:pt>
              <c:pt idx="144">
                <c:v>-1.0193915206100468E-2</c:v>
              </c:pt>
              <c:pt idx="145">
                <c:v>-9.9664391627805049E-3</c:v>
              </c:pt>
              <c:pt idx="146">
                <c:v>-6.8094317822919859E-3</c:v>
              </c:pt>
              <c:pt idx="147">
                <c:v>-1.6637956053039082E-2</c:v>
              </c:pt>
              <c:pt idx="148">
                <c:v>-6.8311492013604092E-3</c:v>
              </c:pt>
              <c:pt idx="149">
                <c:v>-4.0728513606937966E-3</c:v>
              </c:pt>
              <c:pt idx="150">
                <c:v>7.2901849052620094E-4</c:v>
              </c:pt>
              <c:pt idx="151">
                <c:v>-1.3686614487319337E-3</c:v>
              </c:pt>
              <c:pt idx="152">
                <c:v>-1.3686614487319337E-3</c:v>
              </c:pt>
              <c:pt idx="153">
                <c:v>-2.1774032853256742E-3</c:v>
              </c:pt>
              <c:pt idx="154">
                <c:v>-8.6960629567559566E-3</c:v>
              </c:pt>
              <c:pt idx="155">
                <c:v>-1.3118898878592189E-2</c:v>
              </c:pt>
              <c:pt idx="156">
                <c:v>-2.8230138933012072E-2</c:v>
              </c:pt>
              <c:pt idx="157">
                <c:v>-3.0001686348309686E-2</c:v>
              </c:pt>
              <c:pt idx="158">
                <c:v>-3.1418051871405672E-2</c:v>
              </c:pt>
              <c:pt idx="159">
                <c:v>-3.2101500905681313E-2</c:v>
              </c:pt>
              <c:pt idx="160">
                <c:v>-2.1868976954570019E-2</c:v>
              </c:pt>
              <c:pt idx="161">
                <c:v>-1.5879795384788453E-2</c:v>
              </c:pt>
              <c:pt idx="162">
                <c:v>-2.1287803970779451E-2</c:v>
              </c:pt>
              <c:pt idx="163">
                <c:v>-1.6486305357492403E-2</c:v>
              </c:pt>
              <c:pt idx="164">
                <c:v>-1.4213493923438292E-2</c:v>
              </c:pt>
              <c:pt idx="165">
                <c:v>-1.3832882232840182E-2</c:v>
              </c:pt>
              <c:pt idx="166">
                <c:v>-6.8546300006097072E-3</c:v>
              </c:pt>
              <c:pt idx="167">
                <c:v>-1.082566935823448E-2</c:v>
              </c:pt>
              <c:pt idx="168">
                <c:v>-4.1036641091157788E-3</c:v>
              </c:pt>
              <c:pt idx="169">
                <c:v>1.5782252617946302E-3</c:v>
              </c:pt>
              <c:pt idx="170">
                <c:v>8.4010216096672696E-3</c:v>
              </c:pt>
              <c:pt idx="171">
                <c:v>9.5887045661617876E-3</c:v>
              </c:pt>
              <c:pt idx="172">
                <c:v>9.5887045661617876E-3</c:v>
              </c:pt>
              <c:pt idx="173">
                <c:v>1.3277974332795095E-2</c:v>
              </c:pt>
              <c:pt idx="174">
                <c:v>4.1578648473039603E-3</c:v>
              </c:pt>
              <c:pt idx="175">
                <c:v>6.2089544260013341E-5</c:v>
              </c:pt>
              <c:pt idx="176">
                <c:v>1.8077431137453193E-3</c:v>
              </c:pt>
              <c:pt idx="177">
                <c:v>1.5527026539150057E-2</c:v>
              </c:pt>
              <c:pt idx="178">
                <c:v>2.8209535227742055E-2</c:v>
              </c:pt>
              <c:pt idx="179">
                <c:v>3.0309628213563311E-2</c:v>
              </c:pt>
              <c:pt idx="180">
                <c:v>3.6247857377068593E-2</c:v>
              </c:pt>
              <c:pt idx="181">
                <c:v>3.2378815641479264E-2</c:v>
              </c:pt>
              <c:pt idx="182">
                <c:v>2.9854768936406151E-2</c:v>
              </c:pt>
              <c:pt idx="183">
                <c:v>2.0045177800231517E-2</c:v>
              </c:pt>
              <c:pt idx="184">
                <c:v>1.850630375931317E-2</c:v>
              </c:pt>
              <c:pt idx="185">
                <c:v>1.1911169073727024E-2</c:v>
              </c:pt>
              <c:pt idx="186">
                <c:v>2.363588389570781E-2</c:v>
              </c:pt>
              <c:pt idx="187">
                <c:v>2.3885912643445195E-2</c:v>
              </c:pt>
              <c:pt idx="188">
                <c:v>2.4598689474411684E-2</c:v>
              </c:pt>
              <c:pt idx="189">
                <c:v>3.7252705651661389E-2</c:v>
              </c:pt>
              <c:pt idx="190">
                <c:v>3.2201920766502523E-2</c:v>
              </c:pt>
              <c:pt idx="191">
                <c:v>1.8781762305446925E-2</c:v>
              </c:pt>
              <c:pt idx="192">
                <c:v>1.6055205308034282E-2</c:v>
              </c:pt>
              <c:pt idx="193">
                <c:v>9.3062853087877428E-3</c:v>
              </c:pt>
              <c:pt idx="194">
                <c:v>6.6805194101289267E-3</c:v>
              </c:pt>
              <c:pt idx="195">
                <c:v>2.5617273552518416E-3</c:v>
              </c:pt>
              <c:pt idx="196">
                <c:v>-4.9578825924756487E-4</c:v>
              </c:pt>
              <c:pt idx="197">
                <c:v>-4.338472101608426E-3</c:v>
              </c:pt>
              <c:pt idx="198">
                <c:v>-1.7477789066504545E-2</c:v>
              </c:pt>
              <c:pt idx="199">
                <c:v>-1.7629439762051335E-2</c:v>
              </c:pt>
              <c:pt idx="200">
                <c:v>-1.8084299039208385E-2</c:v>
              </c:pt>
              <c:pt idx="201">
                <c:v>-1.7173095533163041E-2</c:v>
              </c:pt>
              <c:pt idx="202">
                <c:v>-1.1511253010623612E-2</c:v>
              </c:pt>
              <c:pt idx="203">
                <c:v>-8.1521993852113894E-3</c:v>
              </c:pt>
              <c:pt idx="204">
                <c:v>8.4493753504137903E-3</c:v>
              </c:pt>
              <c:pt idx="205">
                <c:v>1.3101079457818132E-2</c:v>
              </c:pt>
              <c:pt idx="206">
                <c:v>2.0830995694475218E-2</c:v>
              </c:pt>
              <c:pt idx="207">
                <c:v>2.2953641384713785E-2</c:v>
              </c:pt>
              <c:pt idx="208">
                <c:v>2.1437505667179169E-2</c:v>
              </c:pt>
              <c:pt idx="209">
                <c:v>1.6078129250384432E-2</c:v>
              </c:pt>
              <c:pt idx="210">
                <c:v>-2.5425157922296382E-3</c:v>
              </c:pt>
              <c:pt idx="211">
                <c:v>-9.215146396286622E-3</c:v>
              </c:pt>
              <c:pt idx="212">
                <c:v>-9.2404833851998935E-3</c:v>
              </c:pt>
              <c:pt idx="213">
                <c:v>3.7746544911763102E-3</c:v>
              </c:pt>
              <c:pt idx="214">
                <c:v>1.0688868179999922E-3</c:v>
              </c:pt>
              <c:pt idx="215">
                <c:v>-3.9575819825607983E-3</c:v>
              </c:pt>
              <c:pt idx="216">
                <c:v>-2.0371681562124655E-3</c:v>
              </c:pt>
              <c:pt idx="217">
                <c:v>4.8771383420942449E-4</c:v>
              </c:pt>
              <c:pt idx="218">
                <c:v>-1.841126684851746E-2</c:v>
              </c:pt>
              <c:pt idx="219">
                <c:v>-2.1495418784695075E-2</c:v>
              </c:pt>
              <c:pt idx="220">
                <c:v>-2.3540846984912212E-2</c:v>
              </c:pt>
              <c:pt idx="221">
                <c:v>-2.2151024974011002E-2</c:v>
              </c:pt>
              <c:pt idx="222">
                <c:v>-2.2732197957801459E-2</c:v>
              </c:pt>
              <c:pt idx="223">
                <c:v>-2.2049955446807545E-2</c:v>
              </c:pt>
              <c:pt idx="224">
                <c:v>-1.932098540283167E-2</c:v>
              </c:pt>
              <c:pt idx="225">
                <c:v>-1.3986110689601317E-2</c:v>
              </c:pt>
              <c:pt idx="226">
                <c:v>-1.9645168927644896E-2</c:v>
              </c:pt>
              <c:pt idx="227">
                <c:v>-1.2771512982979294E-2</c:v>
              </c:pt>
              <c:pt idx="228">
                <c:v>-1.1455845749153815E-2</c:v>
              </c:pt>
              <c:pt idx="229">
                <c:v>-7.0098074565179136E-3</c:v>
              </c:pt>
              <c:pt idx="230">
                <c:v>-5.213758337655916E-3</c:v>
              </c:pt>
              <c:pt idx="231">
                <c:v>-3.6158574654221454E-4</c:v>
              </c:pt>
              <c:pt idx="232">
                <c:v>1.3840678229428693E-3</c:v>
              </c:pt>
              <c:pt idx="233">
                <c:v>-4.5024664584207841E-3</c:v>
              </c:pt>
              <c:pt idx="234">
                <c:v>-1.6077479584001853E-2</c:v>
              </c:pt>
              <c:pt idx="235">
                <c:v>-1.855419345264353E-2</c:v>
              </c:pt>
              <c:pt idx="236">
                <c:v>-1.8276136240980123E-2</c:v>
              </c:pt>
              <c:pt idx="237">
                <c:v>-1.2919915346614186E-2</c:v>
              </c:pt>
              <c:pt idx="238">
                <c:v>-6.0982327125398417E-3</c:v>
              </c:pt>
              <c:pt idx="239">
                <c:v>-1.5221219292010146E-2</c:v>
              </c:pt>
              <c:pt idx="240">
                <c:v>-1.1378349830682977E-2</c:v>
              </c:pt>
              <c:pt idx="241">
                <c:v>-8.2716451900881616E-3</c:v>
              </c:pt>
              <c:pt idx="242">
                <c:v>-8.2716451900881616E-3</c:v>
              </c:pt>
              <c:pt idx="243">
                <c:v>-8.2716451900881616E-3</c:v>
              </c:pt>
              <c:pt idx="244">
                <c:v>-8.2716451900881616E-3</c:v>
              </c:pt>
              <c:pt idx="245">
                <c:v>-8.2716451900881616E-3</c:v>
              </c:pt>
              <c:pt idx="246">
                <c:v>-8.2716451900881616E-3</c:v>
              </c:pt>
              <c:pt idx="247">
                <c:v>-1.1152544358060346E-2</c:v>
              </c:pt>
              <c:pt idx="248">
                <c:v>-2.6088003251301783E-2</c:v>
              </c:pt>
              <c:pt idx="249">
                <c:v>-3.0030364478618066E-2</c:v>
              </c:pt>
              <c:pt idx="250">
                <c:v>-2.5937651888519819E-2</c:v>
              </c:pt>
              <c:pt idx="251">
                <c:v>-4.0544936449170343E-2</c:v>
              </c:pt>
              <c:pt idx="252">
                <c:v>-4.9996004551748241E-2</c:v>
              </c:pt>
              <c:pt idx="253">
                <c:v>-5.7400159502377757E-2</c:v>
              </c:pt>
              <c:pt idx="254">
                <c:v>-5.904335140241157E-2</c:v>
              </c:pt>
              <c:pt idx="255">
                <c:v>-5.9220246277388311E-2</c:v>
              </c:pt>
              <c:pt idx="256">
                <c:v>-5.6618053987462003E-2</c:v>
              </c:pt>
              <c:pt idx="257">
                <c:v>-5.1942869080808252E-2</c:v>
              </c:pt>
              <c:pt idx="258">
                <c:v>-4.9062248341285697E-2</c:v>
              </c:pt>
              <c:pt idx="259">
                <c:v>-6.5587997729137482E-2</c:v>
              </c:pt>
              <c:pt idx="260">
                <c:v>-6.5006639126380494E-2</c:v>
              </c:pt>
              <c:pt idx="261">
                <c:v>-6.5057313104207037E-2</c:v>
              </c:pt>
              <c:pt idx="262">
                <c:v>-6.0357719303472224E-2</c:v>
              </c:pt>
              <c:pt idx="263">
                <c:v>-5.6920798521656213E-2</c:v>
              </c:pt>
              <c:pt idx="264">
                <c:v>-4.0699185810246674E-2</c:v>
              </c:pt>
              <c:pt idx="265">
                <c:v>-4.8254248980557302E-2</c:v>
              </c:pt>
              <c:pt idx="266">
                <c:v>-5.2170809171544485E-2</c:v>
              </c:pt>
              <c:pt idx="267">
                <c:v>-5.1210695067853362E-2</c:v>
              </c:pt>
              <c:pt idx="268">
                <c:v>-5.9144792167547866E-2</c:v>
              </c:pt>
              <c:pt idx="269">
                <c:v>-6.7003156728951963E-2</c:v>
              </c:pt>
              <c:pt idx="270">
                <c:v>-6.8190746875963049E-2</c:v>
              </c:pt>
              <c:pt idx="271">
                <c:v>-7.2966444452920998E-2</c:v>
              </c:pt>
              <c:pt idx="272">
                <c:v>-6.6775773495115098E-2</c:v>
              </c:pt>
              <c:pt idx="273">
                <c:v>-6.3743594869528852E-2</c:v>
              </c:pt>
              <c:pt idx="274">
                <c:v>-6.7761224587719382E-2</c:v>
              </c:pt>
              <c:pt idx="275">
                <c:v>-8.3098641352694402E-2</c:v>
              </c:pt>
              <c:pt idx="276">
                <c:v>-9.5657156571732682E-2</c:v>
              </c:pt>
              <c:pt idx="277">
                <c:v>-9.5252785653435756E-2</c:v>
              </c:pt>
              <c:pt idx="278">
                <c:v>-0.11016095855861674</c:v>
              </c:pt>
              <c:pt idx="279">
                <c:v>-0.12049557294124669</c:v>
              </c:pt>
              <c:pt idx="280">
                <c:v>-0.10725518644914722</c:v>
              </c:pt>
              <c:pt idx="281">
                <c:v>-0.10333862625816015</c:v>
              </c:pt>
              <c:pt idx="282">
                <c:v>-0.10321221974204342</c:v>
              </c:pt>
              <c:pt idx="283">
                <c:v>-0.10212653440758457</c:v>
              </c:pt>
              <c:pt idx="284">
                <c:v>-0.10637080488374628</c:v>
              </c:pt>
              <c:pt idx="285">
                <c:v>-0.10606750349265281</c:v>
              </c:pt>
              <c:pt idx="286">
                <c:v>-0.10401994067432208</c:v>
              </c:pt>
              <c:pt idx="287">
                <c:v>-9.4595880131355004E-2</c:v>
              </c:pt>
              <c:pt idx="288">
                <c:v>-9.3787323913727572E-2</c:v>
              </c:pt>
              <c:pt idx="289">
                <c:v>-9.7653302936371311E-2</c:v>
              </c:pt>
              <c:pt idx="290">
                <c:v>-9.777961664300483E-2</c:v>
              </c:pt>
              <c:pt idx="291">
                <c:v>-9.406519550642467E-2</c:v>
              </c:pt>
              <c:pt idx="292">
                <c:v>-9.406519550642467E-2</c:v>
              </c:pt>
              <c:pt idx="293">
                <c:v>-9.406519550642467E-2</c:v>
              </c:pt>
              <c:pt idx="294">
                <c:v>-8.9365416086723326E-2</c:v>
              </c:pt>
              <c:pt idx="295">
                <c:v>-7.8702256133569959E-2</c:v>
              </c:pt>
              <c:pt idx="296">
                <c:v>-8.4665172619606044E-2</c:v>
              </c:pt>
              <c:pt idx="297">
                <c:v>-8.1254331302568983E-2</c:v>
              </c:pt>
              <c:pt idx="298">
                <c:v>-7.6402901187321071E-2</c:v>
              </c:pt>
              <c:pt idx="299">
                <c:v>-7.703456252997154E-2</c:v>
              </c:pt>
              <c:pt idx="300">
                <c:v>-6.8418222919283234E-2</c:v>
              </c:pt>
              <c:pt idx="301">
                <c:v>-5.7527679732292891E-2</c:v>
              </c:pt>
              <c:pt idx="302">
                <c:v>-5.476316365625189E-2</c:v>
              </c:pt>
              <c:pt idx="303">
                <c:v>-5.6592716998548731E-2</c:v>
              </c:pt>
              <c:pt idx="304">
                <c:v>-5.6845437221298978E-2</c:v>
              </c:pt>
              <c:pt idx="305">
                <c:v>-6.1949865987746655E-2</c:v>
              </c:pt>
              <c:pt idx="306">
                <c:v>-6.1293981369981099E-2</c:v>
              </c:pt>
              <c:pt idx="307">
                <c:v>-5.8184585254373644E-2</c:v>
              </c:pt>
              <c:pt idx="308">
                <c:v>-5.4672395981683386E-2</c:v>
              </c:pt>
              <c:pt idx="309">
                <c:v>-5.522869602397662E-2</c:v>
              </c:pt>
              <c:pt idx="310">
                <c:v>-5.1084288551736745E-2</c:v>
              </c:pt>
              <c:pt idx="311">
                <c:v>-5.0755835790696424E-2</c:v>
              </c:pt>
              <c:pt idx="312">
                <c:v>-4.5954894034308413E-2</c:v>
              </c:pt>
              <c:pt idx="313">
                <c:v>-4.1608811555077674E-2</c:v>
              </c:pt>
              <c:pt idx="314">
                <c:v>-3.5620279651678577E-2</c:v>
              </c:pt>
              <c:pt idx="315">
                <c:v>-2.5487804323455432E-2</c:v>
              </c:pt>
              <c:pt idx="316">
                <c:v>-2.3997005594833976E-2</c:v>
              </c:pt>
              <c:pt idx="317">
                <c:v>-2.0964826969247841E-2</c:v>
              </c:pt>
              <c:pt idx="318">
                <c:v>-1.3384426810023831E-2</c:v>
              </c:pt>
              <c:pt idx="319">
                <c:v>-1.0807107461594745E-2</c:v>
              </c:pt>
              <c:pt idx="320">
                <c:v>-8.8362052763861776E-3</c:v>
              </c:pt>
              <c:pt idx="321">
                <c:v>1.6753039812207327E-3</c:v>
              </c:pt>
              <c:pt idx="322">
                <c:v>2.4413905793363E-2</c:v>
              </c:pt>
              <c:pt idx="323">
                <c:v>2.1862016243330062E-2</c:v>
              </c:pt>
              <c:pt idx="324">
                <c:v>6.5014899170385831E-3</c:v>
              </c:pt>
              <c:pt idx="325">
                <c:v>1.1353012841769816E-2</c:v>
              </c:pt>
              <c:pt idx="326">
                <c:v>2.3508642094260956E-4</c:v>
              </c:pt>
              <c:pt idx="327">
                <c:v>-5.4646594945354177E-2</c:v>
              </c:pt>
              <c:pt idx="328">
                <c:v>-2.9151644291692369E-2</c:v>
              </c:pt>
              <c:pt idx="329">
                <c:v>-9.771075200647128E-3</c:v>
              </c:pt>
              <c:pt idx="330">
                <c:v>-1.7633801807637184E-5</c:v>
              </c:pt>
              <c:pt idx="331">
                <c:v>-3.3530210090042534E-3</c:v>
              </c:pt>
              <c:pt idx="332">
                <c:v>-8.0094584000511837E-4</c:v>
              </c:pt>
              <c:pt idx="333">
                <c:v>-1.1293986010455503E-3</c:v>
              </c:pt>
              <c:pt idx="334">
                <c:v>8.9199194302325147E-4</c:v>
              </c:pt>
              <c:pt idx="335">
                <c:v>6.5520710853819164E-3</c:v>
              </c:pt>
              <c:pt idx="336">
                <c:v>5.541375813347571E-3</c:v>
              </c:pt>
              <c:pt idx="337">
                <c:v>4.3053391161067545E-3</c:v>
              </c:pt>
              <c:pt idx="338">
                <c:v>6.6552752306987539E-3</c:v>
              </c:pt>
              <c:pt idx="339">
                <c:v>1.2467097878087419E-2</c:v>
              </c:pt>
              <c:pt idx="340">
                <c:v>1.9643405547464132E-2</c:v>
              </c:pt>
              <c:pt idx="341">
                <c:v>1.5853066253627368E-2</c:v>
              </c:pt>
              <c:pt idx="342">
                <c:v>2.0353398093934549E-2</c:v>
              </c:pt>
              <c:pt idx="343">
                <c:v>2.2574607455330131E-2</c:v>
              </c:pt>
              <c:pt idx="344">
                <c:v>1.1125536798449742E-2</c:v>
              </c:pt>
              <c:pt idx="345">
                <c:v>1.4797636810691239E-2</c:v>
              </c:pt>
              <c:pt idx="346">
                <c:v>2.960631794988311E-2</c:v>
              </c:pt>
              <c:pt idx="347">
                <c:v>3.8786753599453494E-2</c:v>
              </c:pt>
              <c:pt idx="348">
                <c:v>4.5406854036019961E-2</c:v>
              </c:pt>
              <c:pt idx="349">
                <c:v>4.2324743908472851E-2</c:v>
              </c:pt>
              <c:pt idx="350">
                <c:v>4.9111066129448266E-2</c:v>
              </c:pt>
              <c:pt idx="351">
                <c:v>4.3294510198416569E-2</c:v>
              </c:pt>
              <c:pt idx="352">
                <c:v>2.6544904337089337E-2</c:v>
              </c:pt>
              <c:pt idx="353">
                <c:v>4.1673406955384129E-2</c:v>
              </c:pt>
              <c:pt idx="354">
                <c:v>2.1060977593841734E-2</c:v>
              </c:pt>
              <c:pt idx="355">
                <c:v>2.3900205303857947E-2</c:v>
              </c:pt>
              <c:pt idx="356">
                <c:v>3.3762326607522875E-2</c:v>
              </c:pt>
              <c:pt idx="357">
                <c:v>3.5458234294013735E-2</c:v>
              </c:pt>
              <c:pt idx="358">
                <c:v>4.3152047641706437E-2</c:v>
              </c:pt>
              <c:pt idx="359">
                <c:v>4.247314627210752E-2</c:v>
              </c:pt>
              <c:pt idx="360">
                <c:v>5.6004676113001528E-2</c:v>
              </c:pt>
              <c:pt idx="361">
                <c:v>5.8606775593444738E-2</c:v>
              </c:pt>
              <c:pt idx="362">
                <c:v>5.3122941659680567E-2</c:v>
              </c:pt>
              <c:pt idx="363">
                <c:v>5.8670442898919095E-2</c:v>
              </c:pt>
              <c:pt idx="364">
                <c:v>6.9137032366657802E-2</c:v>
              </c:pt>
              <c:pt idx="365">
                <c:v>6.9313184765768865E-2</c:v>
              </c:pt>
              <c:pt idx="366">
                <c:v>6.0269271865983853E-2</c:v>
              </c:pt>
              <c:pt idx="367">
                <c:v>5.0157771480963786E-2</c:v>
              </c:pt>
              <c:pt idx="368">
                <c:v>4.9196914901407096E-2</c:v>
              </c:pt>
              <c:pt idx="369">
                <c:v>3.1061013789540182E-2</c:v>
              </c:pt>
              <c:pt idx="370">
                <c:v>1.0314660343742288E-2</c:v>
              </c:pt>
              <c:pt idx="371">
                <c:v>9.4210906395053584E-4</c:v>
              </c:pt>
              <c:pt idx="372">
                <c:v>4.3736468957409347E-3</c:v>
              </c:pt>
              <c:pt idx="373">
                <c:v>2.8682863592055741E-2</c:v>
              </c:pt>
              <c:pt idx="374">
                <c:v>2.3716999384023607E-2</c:v>
              </c:pt>
              <c:pt idx="375">
                <c:v>2.170888059605236E-2</c:v>
              </c:pt>
              <c:pt idx="376">
                <c:v>1.8616561425353284E-2</c:v>
              </c:pt>
              <c:pt idx="377">
                <c:v>2.2062113489106805E-2</c:v>
              </c:pt>
              <c:pt idx="378">
                <c:v>2.7500285157137316E-2</c:v>
              </c:pt>
              <c:pt idx="379">
                <c:v>3.5018131724685153E-2</c:v>
              </c:pt>
              <c:pt idx="380">
                <c:v>2.1174390782310759E-2</c:v>
              </c:pt>
              <c:pt idx="381">
                <c:v>2.1422656149867381E-2</c:v>
              </c:pt>
              <c:pt idx="382">
                <c:v>2.1697650648585309E-2</c:v>
              </c:pt>
              <c:pt idx="383">
                <c:v>2.0660690292805484E-2</c:v>
              </c:pt>
              <c:pt idx="384">
                <c:v>5.467221036271841E-3</c:v>
              </c:pt>
              <c:pt idx="385">
                <c:v>7.1063293190447574E-3</c:v>
              </c:pt>
              <c:pt idx="386">
                <c:v>1.0894998042183968E-2</c:v>
              </c:pt>
              <c:pt idx="387">
                <c:v>3.6070312835709384E-2</c:v>
              </c:pt>
              <c:pt idx="388">
                <c:v>3.7910817697023536E-2</c:v>
              </c:pt>
              <c:pt idx="389">
                <c:v>3.753790919353106E-2</c:v>
              </c:pt>
              <c:pt idx="390">
                <c:v>2.9969203029190261E-2</c:v>
              </c:pt>
              <c:pt idx="391">
                <c:v>4.2711759453411657E-2</c:v>
              </c:pt>
              <c:pt idx="392">
                <c:v>3.2596639498546853E-2</c:v>
              </c:pt>
              <c:pt idx="393">
                <c:v>4.181893222503974E-2</c:v>
              </c:pt>
              <c:pt idx="394">
                <c:v>4.4979280746923367E-2</c:v>
              </c:pt>
              <c:pt idx="395">
                <c:v>4.3356042885777324E-2</c:v>
              </c:pt>
              <c:pt idx="396">
                <c:v>4.7219516052374733E-2</c:v>
              </c:pt>
              <c:pt idx="397">
                <c:v>5.0688084867961392E-2</c:v>
              </c:pt>
              <c:pt idx="398">
                <c:v>5.5386843383347539E-2</c:v>
              </c:pt>
              <c:pt idx="399">
                <c:v>5.9132170077832891E-2</c:v>
              </c:pt>
              <c:pt idx="400">
                <c:v>5.4694763067134389E-2</c:v>
              </c:pt>
              <c:pt idx="401">
                <c:v>5.1521328408119738E-2</c:v>
              </c:pt>
              <c:pt idx="402">
                <c:v>6.0722739000893089E-2</c:v>
              </c:pt>
              <c:pt idx="403">
                <c:v>6.6936983567431385E-2</c:v>
              </c:pt>
              <c:pt idx="404">
                <c:v>7.3191785878127691E-2</c:v>
              </c:pt>
              <c:pt idx="405">
                <c:v>5.0835373517797766E-2</c:v>
              </c:pt>
              <c:pt idx="406">
                <c:v>4.1390430841111048E-2</c:v>
              </c:pt>
              <c:pt idx="407">
                <c:v>5.1689777620125499E-2</c:v>
              </c:pt>
              <c:pt idx="408">
                <c:v>7.0705048585300467E-2</c:v>
              </c:pt>
              <c:pt idx="409">
                <c:v>6.1458718202659135E-2</c:v>
              </c:pt>
              <c:pt idx="410">
                <c:v>5.4855601901517836E-2</c:v>
              </c:pt>
              <c:pt idx="411">
                <c:v>4.8580752742450661E-2</c:v>
              </c:pt>
              <c:pt idx="412">
                <c:v>4.8580752742450661E-2</c:v>
              </c:pt>
              <c:pt idx="413">
                <c:v>4.855226023110859E-2</c:v>
              </c:pt>
              <c:pt idx="414">
                <c:v>5.3742537769515319E-2</c:v>
              </c:pt>
              <c:pt idx="415">
                <c:v>5.5845415039832424E-2</c:v>
              </c:pt>
              <c:pt idx="416">
                <c:v>5.7210456918719732E-2</c:v>
              </c:pt>
              <c:pt idx="417">
                <c:v>5.0172620998275574E-2</c:v>
              </c:pt>
              <c:pt idx="418">
                <c:v>4.4368315919026013E-2</c:v>
              </c:pt>
              <c:pt idx="419">
                <c:v>4.9412975378293922E-2</c:v>
              </c:pt>
              <c:pt idx="420">
                <c:v>5.3332876710675992E-2</c:v>
              </c:pt>
              <c:pt idx="421">
                <c:v>5.4350439884467194E-2</c:v>
              </c:pt>
              <c:pt idx="422">
                <c:v>0.10016890397847344</c:v>
              </c:pt>
              <c:pt idx="423">
                <c:v>0.12552213455129069</c:v>
              </c:pt>
              <c:pt idx="424">
                <c:v>0.11633204671546782</c:v>
              </c:pt>
              <c:pt idx="425">
                <c:v>0.1207360423122148</c:v>
              </c:pt>
              <c:pt idx="426">
                <c:v>0.12250814658441156</c:v>
              </c:pt>
              <c:pt idx="427">
                <c:v>0.13101079457818132</c:v>
              </c:pt>
              <c:pt idx="428">
                <c:v>0.13683533212476839</c:v>
              </c:pt>
              <c:pt idx="429">
                <c:v>0.1436461560493083</c:v>
              </c:pt>
              <c:pt idx="430">
                <c:v>0.14461852100478145</c:v>
              </c:pt>
              <c:pt idx="431">
                <c:v>0.13786310434171112</c:v>
              </c:pt>
              <c:pt idx="432">
                <c:v>0.14073630032257789</c:v>
              </c:pt>
              <c:pt idx="433">
                <c:v>0.14423317603054042</c:v>
              </c:pt>
              <c:pt idx="434">
                <c:v>0.14423317603054042</c:v>
              </c:pt>
              <c:pt idx="435">
                <c:v>0.13008214288929465</c:v>
              </c:pt>
              <c:pt idx="436">
                <c:v>0.12376887060418329</c:v>
              </c:pt>
              <c:pt idx="437">
                <c:v>0.14486557984905657</c:v>
              </c:pt>
              <c:pt idx="438">
                <c:v>0.15719197855061484</c:v>
              </c:pt>
              <c:pt idx="439">
                <c:v>0.16335211518844828</c:v>
              </c:pt>
              <c:pt idx="440">
                <c:v>0.16136812686610869</c:v>
              </c:pt>
              <c:pt idx="441">
                <c:v>0.17003411955030856</c:v>
              </c:pt>
              <c:pt idx="442">
                <c:v>0.16068374973700128</c:v>
              </c:pt>
              <c:pt idx="443">
                <c:v>0.16404261774344708</c:v>
              </c:pt>
              <c:pt idx="444">
                <c:v>0.16938965049897647</c:v>
              </c:pt>
              <c:pt idx="445">
                <c:v>0.17044266689534915</c:v>
              </c:pt>
              <c:pt idx="446">
                <c:v>0.16928041373725145</c:v>
              </c:pt>
              <c:pt idx="447">
                <c:v>0.17120054913515026</c:v>
              </c:pt>
              <c:pt idx="448">
                <c:v>0.17772050813934537</c:v>
              </c:pt>
              <c:pt idx="449">
                <c:v>0.18588375185305739</c:v>
              </c:pt>
              <c:pt idx="450">
                <c:v>0.19653521781132777</c:v>
              </c:pt>
              <c:pt idx="451">
                <c:v>0.19553055515570139</c:v>
              </c:pt>
              <c:pt idx="452">
                <c:v>0.18980096171042682</c:v>
              </c:pt>
              <c:pt idx="453">
                <c:v>0.19102391227053683</c:v>
              </c:pt>
              <c:pt idx="454">
                <c:v>0.19013563270684153</c:v>
              </c:pt>
              <c:pt idx="455">
                <c:v>0.20093206707786848</c:v>
              </c:pt>
              <c:pt idx="456">
                <c:v>0.20141690381809885</c:v>
              </c:pt>
              <c:pt idx="457">
                <c:v>0.20369630472545985</c:v>
              </c:pt>
              <c:pt idx="458">
                <c:v>0.20633589923711537</c:v>
              </c:pt>
              <c:pt idx="459">
                <c:v>0.20289953531219873</c:v>
              </c:pt>
              <c:pt idx="460">
                <c:v>0.20374456565672339</c:v>
              </c:pt>
              <c:pt idx="461">
                <c:v>0.21077553367541046</c:v>
              </c:pt>
              <c:pt idx="462">
                <c:v>0.22517028451953625</c:v>
              </c:pt>
              <c:pt idx="463">
                <c:v>0.24111690273222774</c:v>
              </c:pt>
              <c:pt idx="464">
                <c:v>0.2385839463167676</c:v>
              </c:pt>
              <c:pt idx="465">
                <c:v>0.23145543553123837</c:v>
              </c:pt>
              <c:pt idx="466">
                <c:v>0.22586830464267393</c:v>
              </c:pt>
              <c:pt idx="467">
                <c:v>0.21575132849814493</c:v>
              </c:pt>
              <c:pt idx="468">
                <c:v>0.22972138314715296</c:v>
              </c:pt>
              <c:pt idx="469">
                <c:v>0.22634515976734892</c:v>
              </c:pt>
              <c:pt idx="470">
                <c:v>0.22913027954866005</c:v>
              </c:pt>
              <c:pt idx="471">
                <c:v>0.2278663071969762</c:v>
              </c:pt>
              <c:pt idx="472">
                <c:v>0.22052192155352679</c:v>
              </c:pt>
              <c:pt idx="473">
                <c:v>0.22847615831107548</c:v>
              </c:pt>
              <c:pt idx="474">
                <c:v>0.23582147204935699</c:v>
              </c:pt>
              <c:pt idx="475">
                <c:v>0.23330559257880523</c:v>
              </c:pt>
              <c:pt idx="476">
                <c:v>0.21584126088736433</c:v>
              </c:pt>
              <c:pt idx="477">
                <c:v>0.2189791495143143</c:v>
              </c:pt>
              <c:pt idx="478">
                <c:v>0.23086442474222868</c:v>
              </c:pt>
              <c:pt idx="479">
                <c:v>0.21903260777663647</c:v>
              </c:pt>
              <c:pt idx="480">
                <c:v>0.21118445225838434</c:v>
              </c:pt>
              <c:pt idx="481">
                <c:v>0.19628825177653586</c:v>
              </c:pt>
              <c:pt idx="482">
                <c:v>0.17846465457563276</c:v>
              </c:pt>
              <c:pt idx="483">
                <c:v>0.17445379994971577</c:v>
              </c:pt>
              <c:pt idx="484">
                <c:v>0.17888851548540141</c:v>
              </c:pt>
              <c:pt idx="485">
                <c:v>0.18552133082116629</c:v>
              </c:pt>
              <c:pt idx="486">
                <c:v>0.18159521125340983</c:v>
              </c:pt>
              <c:pt idx="487">
                <c:v>0.19410156754289032</c:v>
              </c:pt>
              <c:pt idx="488">
                <c:v>0.18986704206246441</c:v>
              </c:pt>
              <c:pt idx="489">
                <c:v>0.18288646959315402</c:v>
              </c:pt>
              <c:pt idx="490">
                <c:v>0.16819677021142287</c:v>
              </c:pt>
              <c:pt idx="491">
                <c:v>0.17548417083218837</c:v>
              </c:pt>
              <c:pt idx="492">
                <c:v>0.17601114307779087</c:v>
              </c:pt>
              <c:pt idx="493">
                <c:v>0.1685713492856129</c:v>
              </c:pt>
              <c:pt idx="494">
                <c:v>0.17668865230514164</c:v>
              </c:pt>
              <c:pt idx="495">
                <c:v>0.18137126197045128</c:v>
              </c:pt>
              <c:pt idx="496">
                <c:v>0.16877859286159569</c:v>
              </c:pt>
              <c:pt idx="497">
                <c:v>0.16881042651433309</c:v>
              </c:pt>
              <c:pt idx="498">
                <c:v>0.16877859286159569</c:v>
              </c:pt>
              <c:pt idx="499">
                <c:v>0.16048745768003592</c:v>
              </c:pt>
              <c:pt idx="500">
                <c:v>0.11962845393972077</c:v>
              </c:pt>
              <c:pt idx="501">
                <c:v>9.2333834597352116E-2</c:v>
              </c:pt>
              <c:pt idx="502">
                <c:v>6.2048986515802929E-2</c:v>
              </c:pt>
              <c:pt idx="503">
                <c:v>7.0700686539590274E-2</c:v>
              </c:pt>
              <c:pt idx="504">
                <c:v>8.7587743245534755E-2</c:v>
              </c:pt>
              <c:pt idx="505">
                <c:v>0.10301407149541419</c:v>
              </c:pt>
              <c:pt idx="506">
                <c:v>0.10890738086905127</c:v>
              </c:pt>
              <c:pt idx="507">
                <c:v>0.1321148561903136</c:v>
              </c:pt>
              <c:pt idx="508">
                <c:v>0.14341970091030332</c:v>
              </c:pt>
              <c:pt idx="509">
                <c:v>0.13525209515088088</c:v>
              </c:pt>
              <c:pt idx="510">
                <c:v>0.13045375206002263</c:v>
              </c:pt>
              <c:pt idx="511">
                <c:v>0.13631847611283443</c:v>
              </c:pt>
              <c:pt idx="512">
                <c:v>0.13826116421515056</c:v>
              </c:pt>
              <c:pt idx="513">
                <c:v>0.1406688278282926</c:v>
              </c:pt>
              <c:pt idx="514">
                <c:v>0.16549406525119226</c:v>
              </c:pt>
              <c:pt idx="515">
                <c:v>0.18083213168254963</c:v>
              </c:pt>
              <c:pt idx="516">
                <c:v>0.17524073155775799</c:v>
              </c:pt>
              <c:pt idx="517">
                <c:v>0.19283991542828671</c:v>
              </c:pt>
              <c:pt idx="518">
                <c:v>0.20703800297751407</c:v>
              </c:pt>
              <c:pt idx="519">
                <c:v>0.20971212261691941</c:v>
              </c:pt>
              <c:pt idx="520">
                <c:v>0.21342784308626439</c:v>
              </c:pt>
              <c:pt idx="521">
                <c:v>0.22213513599048751</c:v>
              </c:pt>
              <c:pt idx="522">
                <c:v>0.22569391562374319</c:v>
              </c:pt>
              <c:pt idx="523">
                <c:v>0.24237400718215474</c:v>
              </c:pt>
              <c:pt idx="524">
                <c:v>0.24096729384531135</c:v>
              </c:pt>
              <c:pt idx="525">
                <c:v>0.24048375643784592</c:v>
              </c:pt>
              <c:pt idx="526">
                <c:v>0.2357714477379127</c:v>
              </c:pt>
              <c:pt idx="527">
                <c:v>0.23769789418066911</c:v>
              </c:pt>
              <c:pt idx="528">
                <c:v>0.2444560951282353</c:v>
              </c:pt>
              <c:pt idx="529">
                <c:v>0.23453708161136944</c:v>
              </c:pt>
              <c:pt idx="530">
                <c:v>0.23629396512832157</c:v>
              </c:pt>
              <c:pt idx="531">
                <c:v>0.2509685365642913</c:v>
              </c:pt>
              <c:pt idx="532">
                <c:v>0.25983406963736844</c:v>
              </c:pt>
              <c:pt idx="533">
                <c:v>0.26768918586686063</c:v>
              </c:pt>
              <c:pt idx="534">
                <c:v>0.25961086283027535</c:v>
              </c:pt>
              <c:pt idx="535">
                <c:v>0.25688579078459384</c:v>
              </c:pt>
              <c:pt idx="536">
                <c:v>0.25969931026776383</c:v>
              </c:pt>
              <c:pt idx="537">
                <c:v>0.26071789434586989</c:v>
              </c:pt>
              <c:pt idx="538">
                <c:v>0.26700657211793377</c:v>
              </c:pt>
              <c:pt idx="539">
                <c:v>0.27917129669975993</c:v>
              </c:pt>
              <c:pt idx="540">
                <c:v>0.27175535494476422</c:v>
              </c:pt>
              <c:pt idx="541">
                <c:v>0.25172975994548752</c:v>
              </c:pt>
              <c:pt idx="542">
                <c:v>0.24490325121828693</c:v>
              </c:pt>
              <c:pt idx="543">
                <c:v>0.25420656662361218</c:v>
              </c:pt>
              <c:pt idx="544">
                <c:v>0.26499214228510515</c:v>
              </c:pt>
              <c:pt idx="545">
                <c:v>0.26495761715735489</c:v>
              </c:pt>
              <c:pt idx="546">
                <c:v>0.26499214228510515</c:v>
              </c:pt>
              <c:pt idx="547">
                <c:v>0.26698466907989893</c:v>
              </c:pt>
              <c:pt idx="548">
                <c:v>0.27589549318077689</c:v>
              </c:pt>
              <c:pt idx="549">
                <c:v>0.27702294278267514</c:v>
              </c:pt>
              <c:pt idx="550">
                <c:v>0.24835038104325458</c:v>
              </c:pt>
              <c:pt idx="551">
                <c:v>0.21900216626614744</c:v>
              </c:pt>
              <c:pt idx="552">
                <c:v>0.22041816055131069</c:v>
              </c:pt>
              <c:pt idx="553">
                <c:v>0.21356306650328505</c:v>
              </c:pt>
              <c:pt idx="554">
                <c:v>0.20273229262347447</c:v>
              </c:pt>
              <c:pt idx="555">
                <c:v>0.18716795667207853</c:v>
              </c:pt>
              <c:pt idx="556">
                <c:v>0.20875135884684592</c:v>
              </c:pt>
              <c:pt idx="557">
                <c:v>0.22512480787276856</c:v>
              </c:pt>
              <c:pt idx="558">
                <c:v>0.28654974342354333</c:v>
              </c:pt>
              <c:pt idx="559">
                <c:v>0.28707244643291863</c:v>
              </c:pt>
              <c:pt idx="560">
                <c:v>0.30245784570070766</c:v>
              </c:pt>
              <c:pt idx="561">
                <c:v>0.30245784570070766</c:v>
              </c:pt>
              <c:pt idx="562">
                <c:v>0.31462127094976866</c:v>
              </c:pt>
              <c:pt idx="563">
                <c:v>0.30964853883997989</c:v>
              </c:pt>
              <c:pt idx="564">
                <c:v>0.30684068073528525</c:v>
              </c:pt>
              <c:pt idx="565">
                <c:v>0.33255781729172451</c:v>
              </c:pt>
              <c:pt idx="566">
                <c:v>0.33287318391563403</c:v>
              </c:pt>
              <c:pt idx="567">
                <c:v>0.34285456540520953</c:v>
              </c:pt>
              <c:pt idx="568">
                <c:v>0.34062333261962841</c:v>
              </c:pt>
              <c:pt idx="569">
                <c:v>0.34751638574628241</c:v>
              </c:pt>
              <c:pt idx="570">
                <c:v>0.34416716992608953</c:v>
              </c:pt>
              <c:pt idx="571">
                <c:v>0.34936774931713122</c:v>
              </c:pt>
              <c:pt idx="572">
                <c:v>0.35163165104079797</c:v>
              </c:pt>
              <c:pt idx="573">
                <c:v>0.38159612078634497</c:v>
              </c:pt>
              <c:pt idx="574">
                <c:v>0.3928954897468262</c:v>
              </c:pt>
              <c:pt idx="575">
                <c:v>0.41924298831315143</c:v>
              </c:pt>
              <c:pt idx="576">
                <c:v>0.42140442836736702</c:v>
              </c:pt>
              <c:pt idx="577">
                <c:v>0.40525966190804597</c:v>
              </c:pt>
              <c:pt idx="578">
                <c:v>0.39898499836794543</c:v>
              </c:pt>
              <c:pt idx="579">
                <c:v>0.42643256773862559</c:v>
              </c:pt>
              <c:pt idx="580">
                <c:v>0.42854157043483387</c:v>
              </c:pt>
              <c:pt idx="581">
                <c:v>0.44369717342222281</c:v>
              </c:pt>
              <c:pt idx="582">
                <c:v>0.44553675018870487</c:v>
              </c:pt>
              <c:pt idx="583">
                <c:v>0.44116486667314492</c:v>
              </c:pt>
              <c:pt idx="584">
                <c:v>0.44393569379404352</c:v>
              </c:pt>
              <c:pt idx="585">
                <c:v>0.44179170192266937</c:v>
              </c:pt>
              <c:pt idx="586">
                <c:v>0.43179732710544583</c:v>
              </c:pt>
              <c:pt idx="587">
                <c:v>0.43182693333058619</c:v>
              </c:pt>
              <c:pt idx="588">
                <c:v>0.44143447822183712</c:v>
              </c:pt>
              <c:pt idx="589">
                <c:v>0.43896101268510757</c:v>
              </c:pt>
              <c:pt idx="590">
                <c:v>0.4348704347131227</c:v>
              </c:pt>
              <c:pt idx="591">
                <c:v>0.43283122474827995</c:v>
              </c:pt>
              <c:pt idx="592">
                <c:v>0.42832764457606065</c:v>
              </c:pt>
              <c:pt idx="593">
                <c:v>0.42108971140984019</c:v>
              </c:pt>
              <c:pt idx="594">
                <c:v>0.41292618926767855</c:v>
              </c:pt>
              <c:pt idx="595">
                <c:v>0.40823912474717527</c:v>
              </c:pt>
              <c:pt idx="596">
                <c:v>0.40407680504467813</c:v>
              </c:pt>
              <c:pt idx="597">
                <c:v>0.40666739614920488</c:v>
              </c:pt>
              <c:pt idx="598">
                <c:v>0.40839179634703759</c:v>
              </c:pt>
              <c:pt idx="599">
                <c:v>0.40413267635356376</c:v>
              </c:pt>
              <c:pt idx="600">
                <c:v>0.40313989331178668</c:v>
              </c:pt>
              <c:pt idx="601">
                <c:v>0.4048003477756954</c:v>
              </c:pt>
              <c:pt idx="602">
                <c:v>0.40529103151336732</c:v>
              </c:pt>
              <c:pt idx="603">
                <c:v>0.39217900053653176</c:v>
              </c:pt>
              <c:pt idx="604">
                <c:v>0.39664165172666022</c:v>
              </c:pt>
              <c:pt idx="605">
                <c:v>0.38057521647115888</c:v>
              </c:pt>
              <c:pt idx="606">
                <c:v>0.3735530653533754</c:v>
              </c:pt>
              <c:pt idx="607">
                <c:v>0.3480903195903835</c:v>
              </c:pt>
              <c:pt idx="608">
                <c:v>0.36053495757353704</c:v>
              </c:pt>
              <c:pt idx="609">
                <c:v>0.35540862576905408</c:v>
              </c:pt>
              <c:pt idx="610">
                <c:v>0.35916611050583858</c:v>
              </c:pt>
              <c:pt idx="611">
                <c:v>0.35916611050583858</c:v>
              </c:pt>
              <c:pt idx="612">
                <c:v>0.33876185281511129</c:v>
              </c:pt>
              <c:pt idx="613">
                <c:v>0.34345977604514855</c:v>
              </c:pt>
              <c:pt idx="614">
                <c:v>0.33399989104166683</c:v>
              </c:pt>
              <c:pt idx="615">
                <c:v>0.34588869302994296</c:v>
              </c:pt>
              <c:pt idx="616">
                <c:v>0.36499528852658569</c:v>
              </c:pt>
              <c:pt idx="617">
                <c:v>0.36720016341893791</c:v>
              </c:pt>
              <c:pt idx="618">
                <c:v>0.36519213744045009</c:v>
              </c:pt>
              <c:pt idx="619">
                <c:v>0.35774055684390582</c:v>
              </c:pt>
              <c:pt idx="620">
                <c:v>0.3710569543027451</c:v>
              </c:pt>
              <c:pt idx="621">
                <c:v>0.37953472935501775</c:v>
              </c:pt>
              <c:pt idx="622">
                <c:v>0.38203325345221106</c:v>
              </c:pt>
              <c:pt idx="623">
                <c:v>0.36691449582965219</c:v>
              </c:pt>
              <c:pt idx="624">
                <c:v>0.3338768256669451</c:v>
              </c:pt>
              <c:pt idx="625">
                <c:v>0.32135701200240097</c:v>
              </c:pt>
              <c:pt idx="626">
                <c:v>0.33367143828062629</c:v>
              </c:pt>
              <c:pt idx="627">
                <c:v>0.3304184658945104</c:v>
              </c:pt>
              <c:pt idx="628">
                <c:v>0.33399079571231338</c:v>
              </c:pt>
              <c:pt idx="629">
                <c:v>0.34690115168215807</c:v>
              </c:pt>
              <c:pt idx="630">
                <c:v>0.3561869260951589</c:v>
              </c:pt>
              <c:pt idx="631">
                <c:v>0.35609857146715362</c:v>
              </c:pt>
              <c:pt idx="632">
                <c:v>0.35342742173121078</c:v>
              </c:pt>
              <c:pt idx="633">
                <c:v>0.35856043581848374</c:v>
              </c:pt>
              <c:pt idx="634">
                <c:v>0.37061276811615596</c:v>
              </c:pt>
              <c:pt idx="635">
                <c:v>0.36990156904640403</c:v>
              </c:pt>
              <c:pt idx="636">
                <c:v>0.36319682636116024</c:v>
              </c:pt>
              <c:pt idx="637">
                <c:v>0.35897408768510042</c:v>
              </c:pt>
              <c:pt idx="638">
                <c:v>0.37368411234365206</c:v>
              </c:pt>
              <c:pt idx="639">
                <c:v>0.37924590624330312</c:v>
              </c:pt>
              <c:pt idx="640">
                <c:v>0.3882701435326501</c:v>
              </c:pt>
              <c:pt idx="641">
                <c:v>0.37845479820851713</c:v>
              </c:pt>
              <c:pt idx="642">
                <c:v>0.37385144784185953</c:v>
              </c:pt>
              <c:pt idx="643">
                <c:v>0.38041771877817054</c:v>
              </c:pt>
              <c:pt idx="644">
                <c:v>0.40264271291029119</c:v>
              </c:pt>
              <c:pt idx="645">
                <c:v>0.40225968817312974</c:v>
              </c:pt>
              <c:pt idx="646">
                <c:v>0.4128722669579401</c:v>
              </c:pt>
              <c:pt idx="647">
                <c:v>0.40891143664346719</c:v>
              </c:pt>
              <c:pt idx="648">
                <c:v>0.41071240466493886</c:v>
              </c:pt>
              <c:pt idx="649">
                <c:v>0.4145624204564724</c:v>
              </c:pt>
              <c:pt idx="650">
                <c:v>0.4221097804396774</c:v>
              </c:pt>
              <c:pt idx="651">
                <c:v>0.39237956182972411</c:v>
              </c:pt>
              <c:pt idx="652">
                <c:v>0.37435698109684279</c:v>
              </c:pt>
              <c:pt idx="653">
                <c:v>0.37813618325269593</c:v>
              </c:pt>
              <c:pt idx="654">
                <c:v>0.36212524806814739</c:v>
              </c:pt>
              <c:pt idx="655">
                <c:v>0.37015085531827596</c:v>
              </c:pt>
              <c:pt idx="656">
                <c:v>0.37869665972173294</c:v>
              </c:pt>
              <c:pt idx="657">
                <c:v>0.36004093269447002</c:v>
              </c:pt>
              <c:pt idx="658">
                <c:v>0.3769053438865142</c:v>
              </c:pt>
              <c:pt idx="659">
                <c:v>0.36602844369355392</c:v>
              </c:pt>
              <c:pt idx="660">
                <c:v>0.35510105514173373</c:v>
              </c:pt>
              <c:pt idx="661">
                <c:v>0.34438787087713596</c:v>
              </c:pt>
              <c:pt idx="662">
                <c:v>0.33919016858007356</c:v>
              </c:pt>
              <c:pt idx="663">
                <c:v>0.32993836243792352</c:v>
              </c:pt>
              <c:pt idx="664">
                <c:v>0.32068757720008834</c:v>
              </c:pt>
              <c:pt idx="665">
                <c:v>0.33392861335857016</c:v>
              </c:pt>
              <c:pt idx="666">
                <c:v>0.30771977216014368</c:v>
              </c:pt>
              <c:pt idx="667">
                <c:v>0.30417147999848893</c:v>
              </c:pt>
              <c:pt idx="668">
                <c:v>0.30091405275717942</c:v>
              </c:pt>
              <c:pt idx="669">
                <c:v>0.29714997854708813</c:v>
              </c:pt>
              <c:pt idx="670">
                <c:v>0.29077879314446053</c:v>
              </c:pt>
              <c:pt idx="671">
                <c:v>0.29920264588699474</c:v>
              </c:pt>
              <c:pt idx="672">
                <c:v>0.29920264588699474</c:v>
              </c:pt>
              <c:pt idx="673">
                <c:v>0.29920264588699474</c:v>
              </c:pt>
              <c:pt idx="674">
                <c:v>0.33206704074456961</c:v>
              </c:pt>
              <c:pt idx="675">
                <c:v>0.34550232715138662</c:v>
              </c:pt>
              <c:pt idx="676">
                <c:v>0.36347182085987817</c:v>
              </c:pt>
              <c:pt idx="677">
                <c:v>0.35675510575130165</c:v>
              </c:pt>
              <c:pt idx="678">
                <c:v>0.36521988747592626</c:v>
              </c:pt>
              <c:pt idx="679">
                <c:v>0.36732666274453796</c:v>
              </c:pt>
              <c:pt idx="680">
                <c:v>0.37685374181385556</c:v>
              </c:pt>
              <c:pt idx="681">
                <c:v>0.37417776598478625</c:v>
              </c:pt>
              <c:pt idx="682">
                <c:v>0.37467346143455083</c:v>
              </c:pt>
              <c:pt idx="683">
                <c:v>0.38014949937172626</c:v>
              </c:pt>
              <c:pt idx="684">
                <c:v>0.37367548106171466</c:v>
              </c:pt>
              <c:pt idx="685">
                <c:v>0.37923820305619782</c:v>
              </c:pt>
              <c:pt idx="686">
                <c:v>0.37138308682670562</c:v>
              </c:pt>
              <c:pt idx="687">
                <c:v>0.39464476288615602</c:v>
              </c:pt>
              <c:pt idx="688">
                <c:v>0.39916300695672047</c:v>
              </c:pt>
              <c:pt idx="689">
                <c:v>0.39632944062517939</c:v>
              </c:pt>
              <c:pt idx="690">
                <c:v>0.38952928979120749</c:v>
              </c:pt>
              <c:pt idx="691">
                <c:v>0.38953374464640111</c:v>
              </c:pt>
              <c:pt idx="692">
                <c:v>0.39430572984403112</c:v>
              </c:pt>
              <c:pt idx="693">
                <c:v>0.36470108246484556</c:v>
              </c:pt>
              <c:pt idx="694">
                <c:v>0.37143821565972579</c:v>
              </c:pt>
              <c:pt idx="695">
                <c:v>0.3714009062474799</c:v>
              </c:pt>
              <c:pt idx="696">
                <c:v>0.38293814591339914</c:v>
              </c:pt>
              <c:pt idx="697">
                <c:v>0.37800188793050715</c:v>
              </c:pt>
              <c:pt idx="698">
                <c:v>0.39304602672857425</c:v>
              </c:pt>
              <c:pt idx="699">
                <c:v>0.41009967645686052</c:v>
              </c:pt>
              <c:pt idx="700">
                <c:v>0.40600779915211116</c:v>
              </c:pt>
              <c:pt idx="701">
                <c:v>0.3958781081083842</c:v>
              </c:pt>
              <c:pt idx="702">
                <c:v>0.40174218249481353</c:v>
              </c:pt>
              <c:pt idx="703">
                <c:v>0.42215720608559204</c:v>
              </c:pt>
              <c:pt idx="704">
                <c:v>0.40688494157782262</c:v>
              </c:pt>
              <c:pt idx="705">
                <c:v>0.41223169590490238</c:v>
              </c:pt>
              <c:pt idx="706">
                <c:v>0.42773217893185755</c:v>
              </c:pt>
              <c:pt idx="707">
                <c:v>0.43731503650057757</c:v>
              </c:pt>
              <c:pt idx="708">
                <c:v>0.44297734307053327</c:v>
              </c:pt>
              <c:pt idx="709">
                <c:v>0.44497376786362119</c:v>
              </c:pt>
              <c:pt idx="710">
                <c:v>0.47431827026140083</c:v>
              </c:pt>
              <c:pt idx="711">
                <c:v>0.46970433961365843</c:v>
              </c:pt>
              <c:pt idx="712">
                <c:v>0.46346318029699241</c:v>
              </c:pt>
              <c:pt idx="713">
                <c:v>0.48253302323828806</c:v>
              </c:pt>
              <c:pt idx="714">
                <c:v>0.49852530371671366</c:v>
              </c:pt>
              <c:pt idx="715">
                <c:v>0.48912407430661342</c:v>
              </c:pt>
              <c:pt idx="716">
                <c:v>0.46663754305083893</c:v>
              </c:pt>
              <c:pt idx="717">
                <c:v>0.49820037771603487</c:v>
              </c:pt>
              <c:pt idx="718">
                <c:v>0.52517480434136798</c:v>
              </c:pt>
              <c:pt idx="719">
                <c:v>0.54076930337480333</c:v>
              </c:pt>
              <c:pt idx="720">
                <c:v>0.54516503892754575</c:v>
              </c:pt>
              <c:pt idx="721">
                <c:v>0.54981767112978197</c:v>
              </c:pt>
              <c:pt idx="722">
                <c:v>0.56619585343934786</c:v>
              </c:pt>
              <c:pt idx="723">
                <c:v>0.56974841483722938</c:v>
              </c:pt>
              <c:pt idx="724">
                <c:v>0.56474951045317856</c:v>
              </c:pt>
              <c:pt idx="725">
                <c:v>0.57549833355932445</c:v>
              </c:pt>
              <c:pt idx="726">
                <c:v>0.57421088040839141</c:v>
              </c:pt>
              <c:pt idx="727">
                <c:v>0.56942970707192497</c:v>
              </c:pt>
              <c:pt idx="728">
                <c:v>0.56711448170404899</c:v>
              </c:pt>
              <c:pt idx="729">
                <c:v>0.60283880078639362</c:v>
              </c:pt>
              <c:pt idx="730">
                <c:v>0.56505940131757915</c:v>
              </c:pt>
              <c:pt idx="731">
                <c:v>0.55767900559464834</c:v>
              </c:pt>
              <c:pt idx="732">
                <c:v>0.58648047970623218</c:v>
              </c:pt>
              <c:pt idx="733">
                <c:v>0.58229616415621654</c:v>
              </c:pt>
              <c:pt idx="734">
                <c:v>0.58344124755992266</c:v>
              </c:pt>
              <c:pt idx="735">
                <c:v>0.56682974220959514</c:v>
              </c:pt>
              <c:pt idx="736">
                <c:v>0.51682761223195595</c:v>
              </c:pt>
              <c:pt idx="737">
                <c:v>0.51670371157188555</c:v>
              </c:pt>
              <c:pt idx="738">
                <c:v>0.51678631201193248</c:v>
              </c:pt>
              <c:pt idx="739">
                <c:v>0.44835036248135807</c:v>
              </c:pt>
              <c:pt idx="740">
                <c:v>0.41960800801057219</c:v>
              </c:pt>
              <c:pt idx="741">
                <c:v>0.37427308132403114</c:v>
              </c:pt>
              <c:pt idx="742">
                <c:v>0.33562851185283837</c:v>
              </c:pt>
              <c:pt idx="743">
                <c:v>0.36089134598902017</c:v>
              </c:pt>
              <c:pt idx="744">
                <c:v>0.32362527577177813</c:v>
              </c:pt>
              <c:pt idx="745">
                <c:v>0.26747126920031006</c:v>
              </c:pt>
              <c:pt idx="746">
                <c:v>0.23222102095814479</c:v>
              </c:pt>
              <c:pt idx="747">
                <c:v>0.21994585309131209</c:v>
              </c:pt>
              <c:pt idx="748">
                <c:v>0.25999398037691979</c:v>
              </c:pt>
              <c:pt idx="749">
                <c:v>0.2648633227224253</c:v>
              </c:pt>
              <c:pt idx="750">
                <c:v>0.26482889040415825</c:v>
              </c:pt>
              <c:pt idx="751">
                <c:v>0.2648633227224253</c:v>
              </c:pt>
              <c:pt idx="752">
                <c:v>0.2244303145099924</c:v>
              </c:pt>
              <c:pt idx="753">
                <c:v>0.25528009391577244</c:v>
              </c:pt>
              <c:pt idx="754">
                <c:v>0.32346313760462997</c:v>
              </c:pt>
              <c:pt idx="755">
                <c:v>0.27597781519237419</c:v>
              </c:pt>
              <c:pt idx="756">
                <c:v>0.27156026941108014</c:v>
              </c:pt>
              <c:pt idx="757">
                <c:v>0.24771732755835618</c:v>
              </c:pt>
              <c:pt idx="758">
                <c:v>0.25095851314010598</c:v>
              </c:pt>
              <c:pt idx="759">
                <c:v>0.292656793036987</c:v>
              </c:pt>
              <c:pt idx="760">
                <c:v>0.27989149828938209</c:v>
              </c:pt>
              <c:pt idx="761">
                <c:v>0.27178941602509799</c:v>
              </c:pt>
              <c:pt idx="762">
                <c:v>0.27210357612572578</c:v>
              </c:pt>
              <c:pt idx="763">
                <c:v>0.25606451966776822</c:v>
              </c:pt>
              <c:pt idx="764">
                <c:v>0.35023793103160261</c:v>
              </c:pt>
              <c:pt idx="765">
                <c:v>0.3288961119416014</c:v>
              </c:pt>
              <c:pt idx="766">
                <c:v>0.33264236673091885</c:v>
              </c:pt>
              <c:pt idx="767">
                <c:v>0.31514527329190867</c:v>
              </c:pt>
              <c:pt idx="768">
                <c:v>0.32854287904854695</c:v>
              </c:pt>
              <c:pt idx="769">
                <c:v>0.34728844565554651</c:v>
              </c:pt>
              <c:pt idx="770">
                <c:v>0.35224094529799777</c:v>
              </c:pt>
              <c:pt idx="771">
                <c:v>0.3605142610587837</c:v>
              </c:pt>
              <c:pt idx="772">
                <c:v>0.33994935015263916</c:v>
              </c:pt>
              <c:pt idx="773">
                <c:v>0.34202160029350059</c:v>
              </c:pt>
              <c:pt idx="774">
                <c:v>0.31798264481226091</c:v>
              </c:pt>
              <c:pt idx="775">
                <c:v>0.31108504402093007</c:v>
              </c:pt>
              <c:pt idx="776">
                <c:v>0.32471959238817449</c:v>
              </c:pt>
              <c:pt idx="777">
                <c:v>0.33253016006573155</c:v>
              </c:pt>
              <c:pt idx="778">
                <c:v>0.33262825968947252</c:v>
              </c:pt>
              <c:pt idx="779">
                <c:v>0.33713480976515409</c:v>
              </c:pt>
              <c:pt idx="780">
                <c:v>0.30259483249790886</c:v>
              </c:pt>
              <c:pt idx="781">
                <c:v>0.30889845259676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0756543564001131E-3</c:v>
              </c:pt>
              <c:pt idx="2">
                <c:v>8.217999282897015E-3</c:v>
              </c:pt>
              <c:pt idx="3">
                <c:v>8.1032628182142741E-3</c:v>
              </c:pt>
              <c:pt idx="4">
                <c:v>8.1893151667264963E-3</c:v>
              </c:pt>
              <c:pt idx="5">
                <c:v>1.2664037289351171E-2</c:v>
              </c:pt>
              <c:pt idx="6">
                <c:v>1.1430620294012206E-2</c:v>
              </c:pt>
              <c:pt idx="7">
                <c:v>-8.5622086769451267E-3</c:v>
              </c:pt>
              <c:pt idx="8">
                <c:v>-9.2649695231266094E-3</c:v>
              </c:pt>
              <c:pt idx="9">
                <c:v>-1.3338114019361136E-3</c:v>
              </c:pt>
              <c:pt idx="10">
                <c:v>3.0692004302617093E-3</c:v>
              </c:pt>
              <c:pt idx="11">
                <c:v>2.2086769451414856E-3</c:v>
              </c:pt>
              <c:pt idx="12">
                <c:v>1.0039440659737053E-4</c:v>
              </c:pt>
              <c:pt idx="13">
                <c:v>-5.4930082466834174E-3</c:v>
              </c:pt>
              <c:pt idx="14">
                <c:v>-9.7812836141987214E-3</c:v>
              </c:pt>
              <c:pt idx="15">
                <c:v>-1.7239153818572994E-2</c:v>
              </c:pt>
              <c:pt idx="16">
                <c:v>-1.5776263893868769E-2</c:v>
              </c:pt>
              <c:pt idx="17">
                <c:v>-1.9892434564359962E-2</c:v>
              </c:pt>
              <c:pt idx="18">
                <c:v>-1.7741125851559736E-2</c:v>
              </c:pt>
              <c:pt idx="19">
                <c:v>-3.0749372534958797E-2</c:v>
              </c:pt>
              <c:pt idx="20">
                <c:v>-3.2413051272857651E-2</c:v>
              </c:pt>
              <c:pt idx="21">
                <c:v>-3.0577267837934796E-2</c:v>
              </c:pt>
              <c:pt idx="22">
                <c:v>-1.0899964144854835E-2</c:v>
              </c:pt>
              <c:pt idx="23">
                <c:v>-1.2506274650412319E-2</c:v>
              </c:pt>
              <c:pt idx="24">
                <c:v>-8.3183936894943855E-3</c:v>
              </c:pt>
              <c:pt idx="25">
                <c:v>-7.8164216565077549E-3</c:v>
              </c:pt>
              <c:pt idx="26">
                <c:v>-7.5582646109716434E-3</c:v>
              </c:pt>
              <c:pt idx="27">
                <c:v>-6.31050555754753E-3</c:v>
              </c:pt>
              <c:pt idx="28">
                <c:v>-8.1893151667264963E-3</c:v>
              </c:pt>
              <c:pt idx="29">
                <c:v>5.7368232341348246E-4</c:v>
              </c:pt>
              <c:pt idx="30">
                <c:v>5.7368232341348246E-4</c:v>
              </c:pt>
              <c:pt idx="31">
                <c:v>3.3847257081391913E-3</c:v>
              </c:pt>
              <c:pt idx="32">
                <c:v>-2.3951237002509673E-3</c:v>
              </c:pt>
              <c:pt idx="33">
                <c:v>-3.0118321979204499E-3</c:v>
              </c:pt>
              <c:pt idx="34">
                <c:v>-4.1591968447463046E-4</c:v>
              </c:pt>
              <c:pt idx="35">
                <c:v>-3.0261742560057092E-3</c:v>
              </c:pt>
              <c:pt idx="36">
                <c:v>-2.1943348870562263E-3</c:v>
              </c:pt>
              <c:pt idx="37">
                <c:v>-3.5855145213338213E-3</c:v>
              </c:pt>
              <c:pt idx="38">
                <c:v>-3.5855145213338213E-3</c:v>
              </c:pt>
              <c:pt idx="39">
                <c:v>-3.6572248117604511E-3</c:v>
              </c:pt>
              <c:pt idx="40">
                <c:v>-3.6859089279311918E-3</c:v>
              </c:pt>
              <c:pt idx="41">
                <c:v>-3.6572248117604511E-3</c:v>
              </c:pt>
              <c:pt idx="42">
                <c:v>3.5998565794190807E-3</c:v>
              </c:pt>
              <c:pt idx="43">
                <c:v>9.8960200788813513E-3</c:v>
              </c:pt>
              <c:pt idx="44">
                <c:v>9.7525994980278696E-3</c:v>
              </c:pt>
              <c:pt idx="45">
                <c:v>8.3470778056651262E-3</c:v>
              </c:pt>
              <c:pt idx="46">
                <c:v>8.0458945858730146E-3</c:v>
              </c:pt>
              <c:pt idx="47">
                <c:v>5.2061670849767872E-3</c:v>
              </c:pt>
              <c:pt idx="48">
                <c:v>1.1186805306561354E-2</c:v>
              </c:pt>
              <c:pt idx="49">
                <c:v>1.7038365005378253E-2</c:v>
              </c:pt>
              <c:pt idx="50">
                <c:v>1.7167443528146364E-2</c:v>
              </c:pt>
              <c:pt idx="51">
                <c:v>1.8515596988167848E-2</c:v>
              </c:pt>
              <c:pt idx="52">
                <c:v>2.1470060953746817E-2</c:v>
              </c:pt>
              <c:pt idx="53">
                <c:v>2.4209394048045896E-2</c:v>
              </c:pt>
              <c:pt idx="54">
                <c:v>2.2545715310147152E-2</c:v>
              </c:pt>
              <c:pt idx="55">
                <c:v>2.2258874148440189E-2</c:v>
              </c:pt>
              <c:pt idx="56">
                <c:v>2.2201505916098929E-2</c:v>
              </c:pt>
              <c:pt idx="57">
                <c:v>3.0950161348153538E-2</c:v>
              </c:pt>
              <c:pt idx="58">
                <c:v>3.7475797776981068E-2</c:v>
              </c:pt>
              <c:pt idx="59">
                <c:v>4.2251703119397632E-2</c:v>
              </c:pt>
              <c:pt idx="60">
                <c:v>3.9655790605951813E-2</c:v>
              </c:pt>
              <c:pt idx="61">
                <c:v>3.9569738257440035E-2</c:v>
              </c:pt>
              <c:pt idx="62">
                <c:v>2.891358910003583E-2</c:v>
              </c:pt>
              <c:pt idx="63">
                <c:v>2.6934385084259604E-2</c:v>
              </c:pt>
              <c:pt idx="64">
                <c:v>1.5059160989602027E-2</c:v>
              </c:pt>
              <c:pt idx="65">
                <c:v>4.3026174256006744E-3</c:v>
              </c:pt>
              <c:pt idx="66">
                <c:v>4.9336679813554163E-3</c:v>
              </c:pt>
              <c:pt idx="67">
                <c:v>3.1552527787748197E-4</c:v>
              </c:pt>
              <c:pt idx="68">
                <c:v>-5.2205091430620465E-3</c:v>
              </c:pt>
              <c:pt idx="69">
                <c:v>-2.4094657583362267E-3</c:v>
              </c:pt>
              <c:pt idx="70">
                <c:v>9.8960200788811292E-4</c:v>
              </c:pt>
              <c:pt idx="71">
                <c:v>8.8920760129074239E-4</c:v>
              </c:pt>
              <c:pt idx="72">
                <c:v>1.8788096091788553E-3</c:v>
              </c:pt>
              <c:pt idx="73">
                <c:v>-3.097884546432339E-3</c:v>
              </c:pt>
              <c:pt idx="74">
                <c:v>-5.8945858730727885E-3</c:v>
              </c:pt>
              <c:pt idx="75">
                <c:v>-3.7002509860165622E-3</c:v>
              </c:pt>
              <c:pt idx="76">
                <c:v>-3.0835424883470797E-3</c:v>
              </c:pt>
              <c:pt idx="77">
                <c:v>-6.2818214413767892E-3</c:v>
              </c:pt>
              <c:pt idx="78">
                <c:v>-7.9311581211903848E-3</c:v>
              </c:pt>
              <c:pt idx="79">
                <c:v>-1.0727859447830834E-2</c:v>
              </c:pt>
              <c:pt idx="80">
                <c:v>-7.7447113660810141E-3</c:v>
              </c:pt>
              <c:pt idx="81">
                <c:v>-8.2753675152383854E-3</c:v>
              </c:pt>
              <c:pt idx="82">
                <c:v>-7.1136608103263832E-3</c:v>
              </c:pt>
              <c:pt idx="83">
                <c:v>-7.2283972750089021E-3</c:v>
              </c:pt>
              <c:pt idx="84">
                <c:v>-1.1760487629975946E-3</c:v>
              </c:pt>
              <c:pt idx="85">
                <c:v>-9.7095733237719806E-3</c:v>
              </c:pt>
              <c:pt idx="86">
                <c:v>-9.6235209752599804E-3</c:v>
              </c:pt>
              <c:pt idx="87">
                <c:v>-1.5733237719612769E-2</c:v>
              </c:pt>
              <c:pt idx="88">
                <c:v>-1.8415202581570478E-2</c:v>
              </c:pt>
              <c:pt idx="89">
                <c:v>-2.5084259591251379E-2</c:v>
              </c:pt>
              <c:pt idx="90">
                <c:v>-2.7450699175331605E-2</c:v>
              </c:pt>
              <c:pt idx="91">
                <c:v>-2.6403728935102122E-2</c:v>
              </c:pt>
              <c:pt idx="92">
                <c:v>-2.3004661168877671E-2</c:v>
              </c:pt>
              <c:pt idx="93">
                <c:v>-2.6389386877016863E-2</c:v>
              </c:pt>
              <c:pt idx="94">
                <c:v>-2.9286482610254461E-2</c:v>
              </c:pt>
              <c:pt idx="95">
                <c:v>-2.7995697382574347E-2</c:v>
              </c:pt>
              <c:pt idx="96">
                <c:v>-2.6676228038723604E-2</c:v>
              </c:pt>
              <c:pt idx="97">
                <c:v>-3.6988167802079586E-2</c:v>
              </c:pt>
              <c:pt idx="98">
                <c:v>-3.487988526353536E-2</c:v>
              </c:pt>
              <c:pt idx="99">
                <c:v>-3.5051989960559471E-2</c:v>
              </c:pt>
              <c:pt idx="100">
                <c:v>-3.9856579419146554E-2</c:v>
              </c:pt>
              <c:pt idx="101">
                <c:v>-4.0258157045536147E-2</c:v>
              </c:pt>
              <c:pt idx="102">
                <c:v>-4.4532090354965859E-2</c:v>
              </c:pt>
              <c:pt idx="103">
                <c:v>-4.2681964861957633E-2</c:v>
              </c:pt>
              <c:pt idx="104">
                <c:v>-3.489422732162073E-2</c:v>
              </c:pt>
              <c:pt idx="105">
                <c:v>-3.6242380781642103E-2</c:v>
              </c:pt>
              <c:pt idx="106">
                <c:v>-3.6213696665471473E-2</c:v>
              </c:pt>
              <c:pt idx="107">
                <c:v>-3.6887773395482326E-2</c:v>
              </c:pt>
              <c:pt idx="108">
                <c:v>-3.9440659734671923E-2</c:v>
              </c:pt>
              <c:pt idx="109">
                <c:v>-4.813194693438505E-2</c:v>
              </c:pt>
              <c:pt idx="110">
                <c:v>-5.5546790964503434E-2</c:v>
              </c:pt>
              <c:pt idx="111">
                <c:v>-5.5518106848332804E-2</c:v>
              </c:pt>
              <c:pt idx="112">
                <c:v>-7.4951595553962025E-2</c:v>
              </c:pt>
              <c:pt idx="113">
                <c:v>-7.0491215489422721E-2</c:v>
              </c:pt>
              <c:pt idx="114">
                <c:v>-7.0419505198996091E-2</c:v>
              </c:pt>
              <c:pt idx="115">
                <c:v>-7.0419505198996091E-2</c:v>
              </c:pt>
              <c:pt idx="116">
                <c:v>-7.3775546790964541E-2</c:v>
              </c:pt>
              <c:pt idx="117">
                <c:v>-7.4320544998207283E-2</c:v>
              </c:pt>
              <c:pt idx="118">
                <c:v>-6.3047687343133818E-2</c:v>
              </c:pt>
              <c:pt idx="119">
                <c:v>-6.8841878809609125E-2</c:v>
              </c:pt>
              <c:pt idx="120">
                <c:v>-7.6385801362495509E-2</c:v>
              </c:pt>
              <c:pt idx="121">
                <c:v>-8.0487629974901442E-2</c:v>
              </c:pt>
              <c:pt idx="122">
                <c:v>-0.10376479024740048</c:v>
              </c:pt>
              <c:pt idx="123">
                <c:v>-9.9089279311581291E-2</c:v>
              </c:pt>
              <c:pt idx="124">
                <c:v>-8.9264969523126569E-2</c:v>
              </c:pt>
              <c:pt idx="125">
                <c:v>-0.10360702760846185</c:v>
              </c:pt>
              <c:pt idx="126">
                <c:v>-0.10443886697741134</c:v>
              </c:pt>
              <c:pt idx="127">
                <c:v>-9.2979562567228502E-2</c:v>
              </c:pt>
              <c:pt idx="128">
                <c:v>-7.8465399784869216E-2</c:v>
              </c:pt>
              <c:pt idx="129">
                <c:v>-6.5930441018286157E-2</c:v>
              </c:pt>
              <c:pt idx="130">
                <c:v>-5.7913230548583661E-2</c:v>
              </c:pt>
              <c:pt idx="131">
                <c:v>-5.6493366798135547E-2</c:v>
              </c:pt>
              <c:pt idx="132">
                <c:v>-4.3800645392613746E-2</c:v>
              </c:pt>
              <c:pt idx="133">
                <c:v>-4.4546432413051229E-2</c:v>
              </c:pt>
              <c:pt idx="134">
                <c:v>-4.6898529939046307E-2</c:v>
              </c:pt>
              <c:pt idx="135">
                <c:v>-5.2463248476156354E-2</c:v>
              </c:pt>
              <c:pt idx="136">
                <c:v>-5.1516672642524131E-2</c:v>
              </c:pt>
              <c:pt idx="137">
                <c:v>-5.715310147006103E-2</c:v>
              </c:pt>
              <c:pt idx="138">
                <c:v>-5.3280745787020356E-2</c:v>
              </c:pt>
              <c:pt idx="139">
                <c:v>-3.492291143779136E-2</c:v>
              </c:pt>
              <c:pt idx="140">
                <c:v>-3.0677662244532056E-2</c:v>
              </c:pt>
              <c:pt idx="141">
                <c:v>-3.0706346360702685E-2</c:v>
              </c:pt>
              <c:pt idx="142">
                <c:v>-3.0964503406238797E-2</c:v>
              </c:pt>
              <c:pt idx="143">
                <c:v>-3.1753316600932169E-2</c:v>
              </c:pt>
              <c:pt idx="144">
                <c:v>-3.4435281462889877E-2</c:v>
              </c:pt>
              <c:pt idx="145">
                <c:v>-3.6887773395482326E-2</c:v>
              </c:pt>
              <c:pt idx="146">
                <c:v>-3.6357117246324844E-2</c:v>
              </c:pt>
              <c:pt idx="147">
                <c:v>-4.0688418788096148E-2</c:v>
              </c:pt>
              <c:pt idx="148">
                <c:v>-3.7404087486554327E-2</c:v>
              </c:pt>
              <c:pt idx="149">
                <c:v>-3.7963427751882439E-2</c:v>
              </c:pt>
              <c:pt idx="150">
                <c:v>-3.0849766941556056E-2</c:v>
              </c:pt>
              <c:pt idx="151">
                <c:v>-3.1165292219433538E-2</c:v>
              </c:pt>
              <c:pt idx="152">
                <c:v>-3.2613840086052392E-2</c:v>
              </c:pt>
              <c:pt idx="153">
                <c:v>-3.6672642524202326E-2</c:v>
              </c:pt>
              <c:pt idx="154">
                <c:v>-3.7490139835066327E-2</c:v>
              </c:pt>
              <c:pt idx="155">
                <c:v>-3.5238436715668731E-2</c:v>
              </c:pt>
              <c:pt idx="156">
                <c:v>-3.7604876299749068E-2</c:v>
              </c:pt>
              <c:pt idx="157">
                <c:v>-2.6920043026174234E-2</c:v>
              </c:pt>
              <c:pt idx="158">
                <c:v>-2.6059519541054121E-2</c:v>
              </c:pt>
              <c:pt idx="159">
                <c:v>-2.5299390462531379E-2</c:v>
              </c:pt>
              <c:pt idx="160">
                <c:v>-1.1000358551452094E-2</c:v>
              </c:pt>
              <c:pt idx="161">
                <c:v>-1.0211545356758722E-2</c:v>
              </c:pt>
              <c:pt idx="162">
                <c:v>-1.8070993187522255E-3</c:v>
              </c:pt>
              <c:pt idx="163">
                <c:v>3.0405163140909686E-3</c:v>
              </c:pt>
              <c:pt idx="164">
                <c:v>3.9727500896378221E-3</c:v>
              </c:pt>
              <c:pt idx="165">
                <c:v>-1.7210469702400033E-4</c:v>
              </c:pt>
              <c:pt idx="166">
                <c:v>9.1789171746148313E-4</c:v>
              </c:pt>
              <c:pt idx="167">
                <c:v>1.3682323413409803E-2</c:v>
              </c:pt>
              <c:pt idx="168">
                <c:v>1.7626389386876884E-2</c:v>
              </c:pt>
              <c:pt idx="169">
                <c:v>2.0279670132663963E-2</c:v>
              </c:pt>
              <c:pt idx="170">
                <c:v>2.4883470778056749E-2</c:v>
              </c:pt>
              <c:pt idx="171">
                <c:v>2.5012549300824638E-2</c:v>
              </c:pt>
              <c:pt idx="172">
                <c:v>3.4578702043743359E-2</c:v>
              </c:pt>
              <c:pt idx="173">
                <c:v>4.162065256364289E-2</c:v>
              </c:pt>
              <c:pt idx="174">
                <c:v>2.4467551093581896E-2</c:v>
              </c:pt>
              <c:pt idx="175">
                <c:v>4.0071710290426665E-2</c:v>
              </c:pt>
              <c:pt idx="176">
                <c:v>4.0344209394048036E-2</c:v>
              </c:pt>
              <c:pt idx="177">
                <c:v>5.0785227680172129E-2</c:v>
              </c:pt>
              <c:pt idx="178">
                <c:v>4.9422732162065275E-2</c:v>
              </c:pt>
              <c:pt idx="179">
                <c:v>4.6224453209035454E-2</c:v>
              </c:pt>
              <c:pt idx="180">
                <c:v>4.6568662603083677E-2</c:v>
              </c:pt>
              <c:pt idx="181">
                <c:v>4.6023664395840935E-2</c:v>
              </c:pt>
              <c:pt idx="182">
                <c:v>5.0412334169953388E-2</c:v>
              </c:pt>
              <c:pt idx="183">
                <c:v>4.3886697741125857E-2</c:v>
              </c:pt>
              <c:pt idx="184">
                <c:v>4.2079598422373632E-2</c:v>
              </c:pt>
              <c:pt idx="185">
                <c:v>3.1480817497310909E-2</c:v>
              </c:pt>
              <c:pt idx="186">
                <c:v>3.3259232699892616E-2</c:v>
              </c:pt>
              <c:pt idx="187">
                <c:v>4.5966296163499454E-2</c:v>
              </c:pt>
              <c:pt idx="188">
                <c:v>4.6468268196486084E-2</c:v>
              </c:pt>
              <c:pt idx="189">
                <c:v>5.3610613122983208E-2</c:v>
              </c:pt>
              <c:pt idx="190">
                <c:v>5.1832197920401502E-2</c:v>
              </c:pt>
              <c:pt idx="191">
                <c:v>4.9838651846539905E-2</c:v>
              </c:pt>
              <c:pt idx="192">
                <c:v>5.4585873072785951E-2</c:v>
              </c:pt>
              <c:pt idx="193">
                <c:v>3.7676586590175587E-2</c:v>
              </c:pt>
              <c:pt idx="194">
                <c:v>2.0968088920760186E-2</c:v>
              </c:pt>
              <c:pt idx="195">
                <c:v>2.7508067407672865E-2</c:v>
              </c:pt>
              <c:pt idx="196">
                <c:v>2.7120831839368975E-2</c:v>
              </c:pt>
              <c:pt idx="197">
                <c:v>3.0835424883470797E-2</c:v>
              </c:pt>
              <c:pt idx="198">
                <c:v>2.8770168519182349E-2</c:v>
              </c:pt>
              <c:pt idx="199">
                <c:v>3.5912513445679473E-2</c:v>
              </c:pt>
              <c:pt idx="200">
                <c:v>3.9325923269989183E-2</c:v>
              </c:pt>
              <c:pt idx="201">
                <c:v>3.9512370025098553E-2</c:v>
              </c:pt>
              <c:pt idx="202">
                <c:v>4.5622086769451231E-2</c:v>
              </c:pt>
              <c:pt idx="203">
                <c:v>5.2047328791681613E-2</c:v>
              </c:pt>
              <c:pt idx="204">
                <c:v>5.4887056292578063E-2</c:v>
              </c:pt>
              <c:pt idx="205">
                <c:v>5.7296522050914289E-2</c:v>
              </c:pt>
              <c:pt idx="206">
                <c:v>5.8458228755826402E-2</c:v>
              </c:pt>
              <c:pt idx="207">
                <c:v>6.4295446396557931E-2</c:v>
              </c:pt>
              <c:pt idx="208">
                <c:v>6.8024381498744901E-2</c:v>
              </c:pt>
              <c:pt idx="209">
                <c:v>6.8985299390462496E-2</c:v>
              </c:pt>
              <c:pt idx="210">
                <c:v>6.4969523126568562E-2</c:v>
              </c:pt>
              <c:pt idx="211">
                <c:v>6.400860523485119E-2</c:v>
              </c:pt>
              <c:pt idx="212">
                <c:v>5.9749013983506627E-2</c:v>
              </c:pt>
              <c:pt idx="213">
                <c:v>6.6647543922552899E-2</c:v>
              </c:pt>
              <c:pt idx="214">
                <c:v>6.3191107923987078E-2</c:v>
              </c:pt>
              <c:pt idx="215">
                <c:v>6.3391896737181819E-2</c:v>
              </c:pt>
              <c:pt idx="216">
                <c:v>6.360702760846193E-2</c:v>
              </c:pt>
              <c:pt idx="217">
                <c:v>4.9293653639297164E-2</c:v>
              </c:pt>
              <c:pt idx="218">
                <c:v>4.202223019003215E-2</c:v>
              </c:pt>
              <c:pt idx="219">
                <c:v>4.5994980279670195E-2</c:v>
              </c:pt>
              <c:pt idx="220">
                <c:v>4.5894585873072824E-2</c:v>
              </c:pt>
              <c:pt idx="221">
                <c:v>4.6210111150950306E-2</c:v>
              </c:pt>
              <c:pt idx="222">
                <c:v>4.4202223019003339E-2</c:v>
              </c:pt>
              <c:pt idx="223">
                <c:v>4.6755109358192826E-2</c:v>
              </c:pt>
              <c:pt idx="224">
                <c:v>5.0756543564001388E-2</c:v>
              </c:pt>
              <c:pt idx="225">
                <c:v>5.1688777339548242E-2</c:v>
              </c:pt>
              <c:pt idx="226">
                <c:v>5.0799569738257278E-2</c:v>
              </c:pt>
              <c:pt idx="227">
                <c:v>5.0369307995697499E-2</c:v>
              </c:pt>
              <c:pt idx="228">
                <c:v>5.0799569738257278E-2</c:v>
              </c:pt>
              <c:pt idx="229">
                <c:v>4.7084976694155678E-2</c:v>
              </c:pt>
              <c:pt idx="230">
                <c:v>5.8458228755826402E-2</c:v>
              </c:pt>
              <c:pt idx="231">
                <c:v>5.9117963427751885E-2</c:v>
              </c:pt>
              <c:pt idx="232">
                <c:v>4.6353531731803566E-2</c:v>
              </c:pt>
              <c:pt idx="233">
                <c:v>4.2653280745787114E-2</c:v>
              </c:pt>
              <c:pt idx="234">
                <c:v>4.0200788813194555E-2</c:v>
              </c:pt>
              <c:pt idx="235">
                <c:v>4.120473287916826E-2</c:v>
              </c:pt>
              <c:pt idx="236">
                <c:v>4.1247759053424149E-2</c:v>
              </c:pt>
              <c:pt idx="237">
                <c:v>3.0806740767300056E-2</c:v>
              </c:pt>
              <c:pt idx="238">
                <c:v>3.6170670491215473E-2</c:v>
              </c:pt>
              <c:pt idx="239">
                <c:v>4.3384725708139227E-2</c:v>
              </c:pt>
              <c:pt idx="240">
                <c:v>5.1014700609537611E-2</c:v>
              </c:pt>
              <c:pt idx="241">
                <c:v>5.1473646468268131E-2</c:v>
              </c:pt>
              <c:pt idx="242">
                <c:v>5.1014700609537611E-2</c:v>
              </c:pt>
              <c:pt idx="243">
                <c:v>5.10577267837935E-2</c:v>
              </c:pt>
              <c:pt idx="244">
                <c:v>5.1014700609537611E-2</c:v>
              </c:pt>
              <c:pt idx="245">
                <c:v>5.0842595912513611E-2</c:v>
              </c:pt>
              <c:pt idx="246">
                <c:v>5.0785227680172129E-2</c:v>
              </c:pt>
              <c:pt idx="247">
                <c:v>3.8694872714234441E-2</c:v>
              </c:pt>
              <c:pt idx="248">
                <c:v>2.1211903908210816E-2</c:v>
              </c:pt>
              <c:pt idx="249">
                <c:v>1.6220867694514141E-2</c:v>
              </c:pt>
              <c:pt idx="250">
                <c:v>1.8931516672642479E-2</c:v>
              </c:pt>
              <c:pt idx="251">
                <c:v>1.6651129437074141E-2</c:v>
              </c:pt>
              <c:pt idx="252">
                <c:v>9.3653639297239799E-3</c:v>
              </c:pt>
              <c:pt idx="253">
                <c:v>7.4865543205451246E-3</c:v>
              </c:pt>
              <c:pt idx="254">
                <c:v>1.1043384725708538E-3</c:v>
              </c:pt>
              <c:pt idx="255">
                <c:v>-3.9727500896378221E-3</c:v>
              </c:pt>
              <c:pt idx="256">
                <c:v>-3.6715668698457105E-3</c:v>
              </c:pt>
              <c:pt idx="257">
                <c:v>1.2061670849766948E-2</c:v>
              </c:pt>
              <c:pt idx="258">
                <c:v>9.3079956973824984E-3</c:v>
              </c:pt>
              <c:pt idx="259">
                <c:v>1.8501254930081146E-3</c:v>
              </c:pt>
              <c:pt idx="260">
                <c:v>3.8723556830411177E-4</c:v>
              </c:pt>
              <c:pt idx="261">
                <c:v>5.1631409107200099E-4</c:v>
              </c:pt>
              <c:pt idx="262">
                <c:v>2.3090713517390782E-3</c:v>
              </c:pt>
              <c:pt idx="263">
                <c:v>2.0795984223735964E-3</c:v>
              </c:pt>
              <c:pt idx="264">
                <c:v>7.8164216565077549E-3</c:v>
              </c:pt>
              <c:pt idx="265">
                <c:v>-1.2190749372534837E-3</c:v>
              </c:pt>
              <c:pt idx="266">
                <c:v>-1.8070993187522255E-3</c:v>
              </c:pt>
              <c:pt idx="267">
                <c:v>-5.7368232341259429E-5</c:v>
              </c:pt>
              <c:pt idx="268">
                <c:v>-7.7877375403370142E-3</c:v>
              </c:pt>
              <c:pt idx="269">
                <c:v>-1.1903908210828207E-2</c:v>
              </c:pt>
              <c:pt idx="270">
                <c:v>-5.7224811760487881E-3</c:v>
              </c:pt>
              <c:pt idx="271">
                <c:v>-6.5256364288274193E-3</c:v>
              </c:pt>
              <c:pt idx="272">
                <c:v>-1.2592326998924319E-2</c:v>
              </c:pt>
              <c:pt idx="273">
                <c:v>-1.0283255647185352E-2</c:v>
              </c:pt>
              <c:pt idx="274">
                <c:v>-9.092864826102609E-3</c:v>
              </c:pt>
              <c:pt idx="275">
                <c:v>-2.5457153101470009E-2</c:v>
              </c:pt>
              <c:pt idx="276">
                <c:v>-2.7407673001075716E-2</c:v>
              </c:pt>
              <c:pt idx="277">
                <c:v>-4.0000000000000036E-2</c:v>
              </c:pt>
              <c:pt idx="278">
                <c:v>-4.9996414485478646E-2</c:v>
              </c:pt>
              <c:pt idx="279">
                <c:v>-4.7716027249910309E-2</c:v>
              </c:pt>
              <c:pt idx="280">
                <c:v>-5.5618501254930064E-2</c:v>
              </c:pt>
              <c:pt idx="281">
                <c:v>-5.5073503047687322E-2</c:v>
              </c:pt>
              <c:pt idx="282">
                <c:v>-3.6084618142703473E-2</c:v>
              </c:pt>
              <c:pt idx="283">
                <c:v>-4.4288275367515229E-2</c:v>
              </c:pt>
              <c:pt idx="284">
                <c:v>-4.7056292577984826E-2</c:v>
              </c:pt>
              <c:pt idx="285">
                <c:v>-4.3728935102187227E-2</c:v>
              </c:pt>
              <c:pt idx="286">
                <c:v>-4.3513804230907227E-2</c:v>
              </c:pt>
              <c:pt idx="287">
                <c:v>-2.4596629616349897E-2</c:v>
              </c:pt>
              <c:pt idx="288">
                <c:v>-3.0147006095374684E-2</c:v>
              </c:pt>
              <c:pt idx="289">
                <c:v>-3.7332377196127586E-2</c:v>
              </c:pt>
              <c:pt idx="290">
                <c:v>-4.4747221226246081E-2</c:v>
              </c:pt>
              <c:pt idx="291">
                <c:v>-4.4273933309429858E-2</c:v>
              </c:pt>
              <c:pt idx="292">
                <c:v>-4.4331301541771229E-2</c:v>
              </c:pt>
              <c:pt idx="293">
                <c:v>-4.4273933309429858E-2</c:v>
              </c:pt>
              <c:pt idx="294">
                <c:v>-4.4044460380064598E-2</c:v>
              </c:pt>
              <c:pt idx="295">
                <c:v>-4.2065256364288373E-2</c:v>
              </c:pt>
              <c:pt idx="296">
                <c:v>-4.3026174256005745E-2</c:v>
              </c:pt>
              <c:pt idx="297">
                <c:v>-2.7794908569379717E-2</c:v>
              </c:pt>
              <c:pt idx="298">
                <c:v>-2.5959125134456862E-2</c:v>
              </c:pt>
              <c:pt idx="299">
                <c:v>-3.183936894944428E-2</c:v>
              </c:pt>
              <c:pt idx="300">
                <c:v>-2.4094657583363155E-2</c:v>
              </c:pt>
              <c:pt idx="301">
                <c:v>-2.24740050197203E-2</c:v>
              </c:pt>
              <c:pt idx="302">
                <c:v>-2.86697741125852E-2</c:v>
              </c:pt>
              <c:pt idx="303">
                <c:v>-3.2958049480100393E-2</c:v>
              </c:pt>
              <c:pt idx="304">
                <c:v>-3.2240946575833651E-2</c:v>
              </c:pt>
              <c:pt idx="305">
                <c:v>-3.0276084618142685E-2</c:v>
              </c:pt>
              <c:pt idx="306">
                <c:v>-3.0103979921118684E-2</c:v>
              </c:pt>
              <c:pt idx="307">
                <c:v>-2.3793474363571265E-2</c:v>
              </c:pt>
              <c:pt idx="308">
                <c:v>-1.8716385801362478E-2</c:v>
              </c:pt>
              <c:pt idx="309">
                <c:v>-1.9548225170311961E-2</c:v>
              </c:pt>
              <c:pt idx="310">
                <c:v>-1.7984940839010366E-2</c:v>
              </c:pt>
              <c:pt idx="311">
                <c:v>-1.7898888490498366E-2</c:v>
              </c:pt>
              <c:pt idx="312">
                <c:v>-4.4890641807099341E-3</c:v>
              </c:pt>
              <c:pt idx="313">
                <c:v>2.2373610613122263E-3</c:v>
              </c:pt>
              <c:pt idx="314">
                <c:v>5.6507708856221583E-3</c:v>
              </c:pt>
              <c:pt idx="315">
                <c:v>8.7056292577984973E-3</c:v>
              </c:pt>
              <c:pt idx="316">
                <c:v>8.8203657224812382E-3</c:v>
              </c:pt>
              <c:pt idx="317">
                <c:v>9.3797059878091282E-3</c:v>
              </c:pt>
              <c:pt idx="318">
                <c:v>6.3678737898889004E-3</c:v>
              </c:pt>
              <c:pt idx="319">
                <c:v>7.5582646109717544E-3</c:v>
              </c:pt>
              <c:pt idx="320">
                <c:v>2.5385442811043379E-3</c:v>
              </c:pt>
              <c:pt idx="321">
                <c:v>4.0731444962351926E-3</c:v>
              </c:pt>
              <c:pt idx="322">
                <c:v>1.6550735030476771E-2</c:v>
              </c:pt>
              <c:pt idx="323">
                <c:v>1.286482610254569E-2</c:v>
              </c:pt>
              <c:pt idx="324">
                <c:v>1.6091789171746251E-2</c:v>
              </c:pt>
              <c:pt idx="325">
                <c:v>1.2635353173180208E-2</c:v>
              </c:pt>
              <c:pt idx="326">
                <c:v>1.1043384725708094E-2</c:v>
              </c:pt>
              <c:pt idx="327">
                <c:v>-2.7809250627464976E-2</c:v>
              </c:pt>
              <c:pt idx="328">
                <c:v>-1.609178917174614E-2</c:v>
              </c:pt>
              <c:pt idx="329">
                <c:v>-1.2477590534241689E-2</c:v>
              </c:pt>
              <c:pt idx="330">
                <c:v>-1.1903908210828207E-2</c:v>
              </c:pt>
              <c:pt idx="331">
                <c:v>-1.2448906418070949E-2</c:v>
              </c:pt>
              <c:pt idx="332">
                <c:v>-7.1710290426676426E-3</c:v>
              </c:pt>
              <c:pt idx="333">
                <c:v>-7.5152384367156433E-3</c:v>
              </c:pt>
              <c:pt idx="334">
                <c:v>-3.614198637504451E-3</c:v>
              </c:pt>
              <c:pt idx="335">
                <c:v>-1.2334169953388541E-3</c:v>
              </c:pt>
              <c:pt idx="336">
                <c:v>-1.3911796342775951E-3</c:v>
              </c:pt>
              <c:pt idx="337">
                <c:v>1.7784152025814848E-3</c:v>
              </c:pt>
              <c:pt idx="338">
                <c:v>9.0641807099318683E-3</c:v>
              </c:pt>
              <c:pt idx="339">
                <c:v>1.8429544639655848E-2</c:v>
              </c:pt>
              <c:pt idx="340">
                <c:v>1.9892434564360073E-2</c:v>
              </c:pt>
              <c:pt idx="341">
                <c:v>1.937612047328785E-2</c:v>
              </c:pt>
              <c:pt idx="342">
                <c:v>2.5012549300824638E-2</c:v>
              </c:pt>
              <c:pt idx="343">
                <c:v>2.0537827178200185E-2</c:v>
              </c:pt>
              <c:pt idx="344">
                <c:v>1.2233775546790948E-2</c:v>
              </c:pt>
              <c:pt idx="345">
                <c:v>1.5847974184295399E-2</c:v>
              </c:pt>
              <c:pt idx="346">
                <c:v>1.7970598780925107E-2</c:v>
              </c:pt>
              <c:pt idx="347">
                <c:v>2.0523485120114593E-2</c:v>
              </c:pt>
              <c:pt idx="348">
                <c:v>2.2918608820365671E-2</c:v>
              </c:pt>
              <c:pt idx="349">
                <c:v>1.9749013983506591E-2</c:v>
              </c:pt>
              <c:pt idx="350">
                <c:v>2.0294012190749333E-2</c:v>
              </c:pt>
              <c:pt idx="351">
                <c:v>1.937612047328785E-2</c:v>
              </c:pt>
              <c:pt idx="352">
                <c:v>6.9128719971316421E-3</c:v>
              </c:pt>
              <c:pt idx="353">
                <c:v>1.1717461455718947E-2</c:v>
              </c:pt>
              <c:pt idx="354">
                <c:v>-5.0627465041233055E-3</c:v>
              </c:pt>
              <c:pt idx="355">
                <c:v>2.3234134098242265E-3</c:v>
              </c:pt>
              <c:pt idx="356">
                <c:v>3.9010397992111923E-3</c:v>
              </c:pt>
              <c:pt idx="357">
                <c:v>6.9702402294729016E-3</c:v>
              </c:pt>
              <c:pt idx="358">
                <c:v>8.017210469702496E-3</c:v>
              </c:pt>
              <c:pt idx="359">
                <c:v>1.0527070634636093E-2</c:v>
              </c:pt>
              <c:pt idx="360">
                <c:v>2.3492291143779154E-2</c:v>
              </c:pt>
              <c:pt idx="361">
                <c:v>2.3879526712083043E-2</c:v>
              </c:pt>
              <c:pt idx="362">
                <c:v>2.3635711724632413E-2</c:v>
              </c:pt>
              <c:pt idx="363">
                <c:v>3.3675152384367246E-2</c:v>
              </c:pt>
              <c:pt idx="364">
                <c:v>4.0358551452133407E-2</c:v>
              </c:pt>
              <c:pt idx="365">
                <c:v>4.0817497310864148E-2</c:v>
              </c:pt>
              <c:pt idx="366">
                <c:v>3.9498027967013183E-2</c:v>
              </c:pt>
              <c:pt idx="367">
                <c:v>2.7307278594478346E-2</c:v>
              </c:pt>
              <c:pt idx="368">
                <c:v>2.9515955539620053E-2</c:v>
              </c:pt>
              <c:pt idx="369">
                <c:v>1.2061670849766948E-2</c:v>
              </c:pt>
              <c:pt idx="370">
                <c:v>2.3234134098242265E-3</c:v>
              </c:pt>
              <c:pt idx="371">
                <c:v>4.7328791681611193E-4</c:v>
              </c:pt>
              <c:pt idx="372">
                <c:v>-1.6923628540694846E-3</c:v>
              </c:pt>
              <c:pt idx="373">
                <c:v>1.1244173538902835E-2</c:v>
              </c:pt>
              <c:pt idx="374">
                <c:v>4.5751165292220453E-3</c:v>
              </c:pt>
              <c:pt idx="375">
                <c:v>8.5908927931157564E-3</c:v>
              </c:pt>
              <c:pt idx="376">
                <c:v>7.9885263535317552E-3</c:v>
              </c:pt>
              <c:pt idx="377">
                <c:v>5.3065614915741577E-3</c:v>
              </c:pt>
              <c:pt idx="378">
                <c:v>1.1272857655073576E-2</c:v>
              </c:pt>
              <c:pt idx="379">
                <c:v>1.5302975977052657E-2</c:v>
              </c:pt>
              <c:pt idx="380">
                <c:v>3.9870921477231924E-3</c:v>
              </c:pt>
              <c:pt idx="381">
                <c:v>4.0444603800646739E-3</c:v>
              </c:pt>
              <c:pt idx="382">
                <c:v>1.0555754750806834E-2</c:v>
              </c:pt>
              <c:pt idx="383">
                <c:v>7.8881319469343847E-3</c:v>
              </c:pt>
              <c:pt idx="384">
                <c:v>1.4342058085348164E-4</c:v>
              </c:pt>
              <c:pt idx="385">
                <c:v>-5.4499820724274173E-4</c:v>
              </c:pt>
              <c:pt idx="386">
                <c:v>0</c:v>
              </c:pt>
              <c:pt idx="387">
                <c:v>1.4844030118321916E-2</c:v>
              </c:pt>
              <c:pt idx="388">
                <c:v>1.7941914664754366E-2</c:v>
              </c:pt>
              <c:pt idx="389">
                <c:v>1.4399426317676545E-2</c:v>
              </c:pt>
              <c:pt idx="390">
                <c:v>1.2176407314449689E-2</c:v>
              </c:pt>
              <c:pt idx="391">
                <c:v>1.4141269272140544E-2</c:v>
              </c:pt>
              <c:pt idx="392">
                <c:v>1.4428110433847285E-2</c:v>
              </c:pt>
              <c:pt idx="393">
                <c:v>1.4571531014700545E-2</c:v>
              </c:pt>
              <c:pt idx="394">
                <c:v>2.1197561850125446E-2</c:v>
              </c:pt>
              <c:pt idx="395">
                <c:v>2.3391896737181783E-2</c:v>
              </c:pt>
              <c:pt idx="396">
                <c:v>2.4037289351021895E-2</c:v>
              </c:pt>
              <c:pt idx="397">
                <c:v>2.8096091789171718E-2</c:v>
              </c:pt>
              <c:pt idx="398">
                <c:v>2.3750448189315154E-2</c:v>
              </c:pt>
              <c:pt idx="399">
                <c:v>1.7454284689852884E-2</c:v>
              </c:pt>
              <c:pt idx="400">
                <c:v>9.0354965937611276E-3</c:v>
              </c:pt>
              <c:pt idx="401">
                <c:v>8.8060236643958678E-3</c:v>
              </c:pt>
              <c:pt idx="402">
                <c:v>1.4083901039799285E-2</c:v>
              </c:pt>
              <c:pt idx="403">
                <c:v>1.7970598780925107E-2</c:v>
              </c:pt>
              <c:pt idx="404">
                <c:v>1.880243814987459E-2</c:v>
              </c:pt>
              <c:pt idx="405">
                <c:v>1.2965220509143061E-2</c:v>
              </c:pt>
              <c:pt idx="406">
                <c:v>1.1459304410182947E-2</c:v>
              </c:pt>
              <c:pt idx="407">
                <c:v>8.3614198637504966E-3</c:v>
              </c:pt>
              <c:pt idx="408">
                <c:v>9.7525994980278696E-3</c:v>
              </c:pt>
              <c:pt idx="409">
                <c:v>-1.7497310864109661E-3</c:v>
              </c:pt>
              <c:pt idx="410">
                <c:v>1.2477590534241134E-3</c:v>
              </c:pt>
              <c:pt idx="411">
                <c:v>2.8684116170674123E-4</c:v>
              </c:pt>
              <c:pt idx="412">
                <c:v>3.4277518823950803E-3</c:v>
              </c:pt>
              <c:pt idx="413">
                <c:v>6.51129437074216E-3</c:v>
              </c:pt>
              <c:pt idx="414">
                <c:v>1.0197203298673463E-2</c:v>
              </c:pt>
              <c:pt idx="415">
                <c:v>1.5173897454284768E-2</c:v>
              </c:pt>
              <c:pt idx="416">
                <c:v>1.5288633918967287E-2</c:v>
              </c:pt>
              <c:pt idx="417">
                <c:v>2.4940839010398008E-2</c:v>
              </c:pt>
              <c:pt idx="418">
                <c:v>3.0190032269630684E-2</c:v>
              </c:pt>
              <c:pt idx="419">
                <c:v>2.8583721764072978E-2</c:v>
              </c:pt>
              <c:pt idx="420">
                <c:v>2.564359985657938E-2</c:v>
              </c:pt>
              <c:pt idx="421">
                <c:v>2.5772678379347491E-2</c:v>
              </c:pt>
              <c:pt idx="422">
                <c:v>3.168160631050565E-2</c:v>
              </c:pt>
              <c:pt idx="423">
                <c:v>2.6073861599139381E-2</c:v>
              </c:pt>
              <c:pt idx="424">
                <c:v>2.5012549300824638E-2</c:v>
              </c:pt>
              <c:pt idx="425">
                <c:v>1.920401577626385E-2</c:v>
              </c:pt>
              <c:pt idx="426">
                <c:v>2.0064539261384073E-2</c:v>
              </c:pt>
              <c:pt idx="427">
                <c:v>2.844030118321994E-2</c:v>
              </c:pt>
              <c:pt idx="428">
                <c:v>2.888490498386509E-2</c:v>
              </c:pt>
              <c:pt idx="429">
                <c:v>2.8038723556830236E-2</c:v>
              </c:pt>
              <c:pt idx="430">
                <c:v>2.5930441018286121E-2</c:v>
              </c:pt>
              <c:pt idx="431">
                <c:v>2.4955181068483379E-2</c:v>
              </c:pt>
              <c:pt idx="432">
                <c:v>3.4076730010756506E-2</c:v>
              </c:pt>
              <c:pt idx="433">
                <c:v>3.7174614557188956E-2</c:v>
              </c:pt>
              <c:pt idx="434">
                <c:v>3.9856579419146554E-2</c:v>
              </c:pt>
              <c:pt idx="435">
                <c:v>4.1491574040874779E-2</c:v>
              </c:pt>
              <c:pt idx="436">
                <c:v>4.0745787020437296E-2</c:v>
              </c:pt>
              <c:pt idx="437">
                <c:v>4.0430261742560036E-2</c:v>
              </c:pt>
              <c:pt idx="438">
                <c:v>4.3226963069200375E-2</c:v>
              </c:pt>
              <c:pt idx="439">
                <c:v>4.0946575833632037E-2</c:v>
              </c:pt>
              <c:pt idx="440">
                <c:v>4.2395123700250892E-2</c:v>
              </c:pt>
              <c:pt idx="441">
                <c:v>4.3657224811760598E-2</c:v>
              </c:pt>
              <c:pt idx="442">
                <c:v>3.876658300466107E-2</c:v>
              </c:pt>
              <c:pt idx="443">
                <c:v>4.5277877375403452E-2</c:v>
              </c:pt>
              <c:pt idx="444">
                <c:v>5.065614915740424E-2</c:v>
              </c:pt>
              <c:pt idx="445">
                <c:v>5.5302975977052693E-2</c:v>
              </c:pt>
              <c:pt idx="446">
                <c:v>5.5116529221943322E-2</c:v>
              </c:pt>
              <c:pt idx="447">
                <c:v>6.050914306202948E-2</c:v>
              </c:pt>
              <c:pt idx="448">
                <c:v>6.1799928289709705E-2</c:v>
              </c:pt>
              <c:pt idx="449">
                <c:v>6.392255288633919E-2</c:v>
              </c:pt>
              <c:pt idx="450">
                <c:v>6.4281104338472561E-2</c:v>
              </c:pt>
              <c:pt idx="451">
                <c:v>6.425242022230182E-2</c:v>
              </c:pt>
              <c:pt idx="452">
                <c:v>6.4367156686984561E-2</c:v>
              </c:pt>
              <c:pt idx="453">
                <c:v>6.6059519541054046E-2</c:v>
              </c:pt>
              <c:pt idx="454">
                <c:v>7.026174256005735E-2</c:v>
              </c:pt>
              <c:pt idx="455">
                <c:v>6.8741484403011865E-2</c:v>
              </c:pt>
              <c:pt idx="456">
                <c:v>6.8841878809609236E-2</c:v>
              </c:pt>
              <c:pt idx="457">
                <c:v>7.0935819290068203E-2</c:v>
              </c:pt>
              <c:pt idx="458">
                <c:v>7.629974901398362E-2</c:v>
              </c:pt>
              <c:pt idx="459">
                <c:v>7.3775546790964652E-2</c:v>
              </c:pt>
              <c:pt idx="460">
                <c:v>7.2599498027966947E-2</c:v>
              </c:pt>
              <c:pt idx="461">
                <c:v>7.3646468268196541E-2</c:v>
              </c:pt>
              <c:pt idx="462">
                <c:v>7.9139476514879847E-2</c:v>
              </c:pt>
              <c:pt idx="463">
                <c:v>7.7690928648260993E-2</c:v>
              </c:pt>
              <c:pt idx="464">
                <c:v>7.5941197561850249E-2</c:v>
              </c:pt>
              <c:pt idx="465">
                <c:v>7.4722122624596654E-2</c:v>
              </c:pt>
              <c:pt idx="466">
                <c:v>7.4005019720329912E-2</c:v>
              </c:pt>
              <c:pt idx="467">
                <c:v>6.5643599856579415E-2</c:v>
              </c:pt>
              <c:pt idx="468">
                <c:v>7.4937253495876766E-2</c:v>
              </c:pt>
              <c:pt idx="469">
                <c:v>7.6342775188239509E-2</c:v>
              </c:pt>
              <c:pt idx="470">
                <c:v>8.2954463965579039E-2</c:v>
              </c:pt>
              <c:pt idx="471">
                <c:v>8.2768017210469669E-2</c:v>
              </c:pt>
              <c:pt idx="472">
                <c:v>7.8608820365722476E-2</c:v>
              </c:pt>
              <c:pt idx="473">
                <c:v>7.8866977411258476E-2</c:v>
              </c:pt>
              <c:pt idx="474">
                <c:v>7.4965937612047284E-2</c:v>
              </c:pt>
              <c:pt idx="475">
                <c:v>6.70778056651129E-2</c:v>
              </c:pt>
              <c:pt idx="476">
                <c:v>6.4467551093581932E-2</c:v>
              </c:pt>
              <c:pt idx="477">
                <c:v>7.1681606310505686E-2</c:v>
              </c:pt>
              <c:pt idx="478">
                <c:v>6.2904266762280336E-2</c:v>
              </c:pt>
              <c:pt idx="479">
                <c:v>6.1025457153101481E-2</c:v>
              </c:pt>
              <c:pt idx="480">
                <c:v>5.5833632126210064E-2</c:v>
              </c:pt>
              <c:pt idx="481">
                <c:v>5.3553244890641949E-2</c:v>
              </c:pt>
              <c:pt idx="482">
                <c:v>5.0268913589099906E-2</c:v>
              </c:pt>
              <c:pt idx="483">
                <c:v>4.5521692362854083E-2</c:v>
              </c:pt>
              <c:pt idx="484">
                <c:v>4.3585514521333746E-2</c:v>
              </c:pt>
              <c:pt idx="485">
                <c:v>4.5464324130512823E-2</c:v>
              </c:pt>
              <c:pt idx="486">
                <c:v>4.4919325923270081E-2</c:v>
              </c:pt>
              <c:pt idx="487">
                <c:v>5.6493366798135547E-2</c:v>
              </c:pt>
              <c:pt idx="488">
                <c:v>5.2176407314449724E-2</c:v>
              </c:pt>
              <c:pt idx="489">
                <c:v>4.6941556113302196E-2</c:v>
              </c:pt>
              <c:pt idx="490">
                <c:v>4.7041950519899567E-2</c:v>
              </c:pt>
              <c:pt idx="491">
                <c:v>4.8060236643958421E-2</c:v>
              </c:pt>
              <c:pt idx="492">
                <c:v>4.7902474005019791E-2</c:v>
              </c:pt>
              <c:pt idx="493">
                <c:v>4.2524202223019003E-2</c:v>
              </c:pt>
              <c:pt idx="494">
                <c:v>5.9117963427751885E-2</c:v>
              </c:pt>
              <c:pt idx="495">
                <c:v>6.2517031193976447E-2</c:v>
              </c:pt>
              <c:pt idx="496">
                <c:v>6.0609537468626629E-2</c:v>
              </c:pt>
              <c:pt idx="497">
                <c:v>6.0552169236285369E-2</c:v>
              </c:pt>
              <c:pt idx="498">
                <c:v>6.0537827178200221E-2</c:v>
              </c:pt>
              <c:pt idx="499">
                <c:v>5.8759411975618514E-2</c:v>
              </c:pt>
              <c:pt idx="500">
                <c:v>4.4130512728576488E-2</c:v>
              </c:pt>
              <c:pt idx="501">
                <c:v>3.9670132664037183E-2</c:v>
              </c:pt>
              <c:pt idx="502">
                <c:v>-1.594836859089277E-2</c:v>
              </c:pt>
              <c:pt idx="503">
                <c:v>-3.8293295087844514E-3</c:v>
              </c:pt>
              <c:pt idx="504">
                <c:v>-1.2018644675510948E-2</c:v>
              </c:pt>
              <c:pt idx="505">
                <c:v>1.7210469702402253E-2</c:v>
              </c:pt>
              <c:pt idx="506">
                <c:v>1.8286124058802367E-2</c:v>
              </c:pt>
              <c:pt idx="507">
                <c:v>2.4682681964862008E-2</c:v>
              </c:pt>
              <c:pt idx="508">
                <c:v>2.891358910003583E-2</c:v>
              </c:pt>
              <c:pt idx="509">
                <c:v>3.0735030476873426E-2</c:v>
              </c:pt>
              <c:pt idx="510">
                <c:v>2.6073861599139381E-2</c:v>
              </c:pt>
              <c:pt idx="511">
                <c:v>2.6977411258515493E-2</c:v>
              </c:pt>
              <c:pt idx="512">
                <c:v>2.5787020437432862E-2</c:v>
              </c:pt>
              <c:pt idx="513">
                <c:v>2.9602007888131832E-2</c:v>
              </c:pt>
              <c:pt idx="514">
                <c:v>3.859447830763707E-2</c:v>
              </c:pt>
              <c:pt idx="515">
                <c:v>4.6683399067766196E-2</c:v>
              </c:pt>
              <c:pt idx="516">
                <c:v>4.5736823234133972E-2</c:v>
              </c:pt>
              <c:pt idx="517">
                <c:v>4.7687343133739679E-2</c:v>
              </c:pt>
              <c:pt idx="518">
                <c:v>4.811760487629968E-2</c:v>
              </c:pt>
              <c:pt idx="519">
                <c:v>4.8318393689494421E-2</c:v>
              </c:pt>
              <c:pt idx="520">
                <c:v>4.1893151667264261E-2</c:v>
              </c:pt>
              <c:pt idx="521">
                <c:v>4.3413409824309745E-2</c:v>
              </c:pt>
              <c:pt idx="522">
                <c:v>3.7145930441018216E-2</c:v>
              </c:pt>
              <c:pt idx="523">
                <c:v>4.2079598422373632E-2</c:v>
              </c:pt>
              <c:pt idx="524">
                <c:v>4.0444603800645407E-2</c:v>
              </c:pt>
              <c:pt idx="525">
                <c:v>3.9928289709573406E-2</c:v>
              </c:pt>
              <c:pt idx="526">
                <c:v>3.9225528863392034E-2</c:v>
              </c:pt>
              <c:pt idx="527">
                <c:v>4.770168519182505E-2</c:v>
              </c:pt>
              <c:pt idx="528">
                <c:v>5.1932592326998872E-2</c:v>
              </c:pt>
              <c:pt idx="529">
                <c:v>4.810326281821431E-2</c:v>
              </c:pt>
              <c:pt idx="530">
                <c:v>4.5665112943707564E-2</c:v>
              </c:pt>
              <c:pt idx="531">
                <c:v>4.7916816063104939E-2</c:v>
              </c:pt>
              <c:pt idx="532">
                <c:v>4.6583004661168825E-2</c:v>
              </c:pt>
              <c:pt idx="533">
                <c:v>5.0512728576550758E-2</c:v>
              </c:pt>
              <c:pt idx="534">
                <c:v>4.1477231982789409E-2</c:v>
              </c:pt>
              <c:pt idx="535">
                <c:v>3.539619935460725E-2</c:v>
              </c:pt>
              <c:pt idx="536">
                <c:v>3.5941197561849991E-2</c:v>
              </c:pt>
              <c:pt idx="537">
                <c:v>2.9472929365363942E-2</c:v>
              </c:pt>
              <c:pt idx="538">
                <c:v>2.1929006812477558E-2</c:v>
              </c:pt>
              <c:pt idx="539">
                <c:v>3.1122266045177538E-2</c:v>
              </c:pt>
              <c:pt idx="540">
                <c:v>2.4166367873790007E-2</c:v>
              </c:pt>
              <c:pt idx="541">
                <c:v>2.1082825385442927E-2</c:v>
              </c:pt>
              <c:pt idx="542">
                <c:v>1.2592326998924319E-2</c:v>
              </c:pt>
              <c:pt idx="543">
                <c:v>1.3854428110433803E-2</c:v>
              </c:pt>
              <c:pt idx="544">
                <c:v>2.7149515955539494E-2</c:v>
              </c:pt>
              <c:pt idx="545">
                <c:v>2.7106489781283605E-2</c:v>
              </c:pt>
              <c:pt idx="546">
                <c:v>2.7307278594478346E-2</c:v>
              </c:pt>
              <c:pt idx="547">
                <c:v>2.7350304768734457E-2</c:v>
              </c:pt>
              <c:pt idx="548">
                <c:v>3.1380423090713538E-2</c:v>
              </c:pt>
              <c:pt idx="549">
                <c:v>3.3044101828612282E-2</c:v>
              </c:pt>
              <c:pt idx="550">
                <c:v>1.9921118680530592E-2</c:v>
              </c:pt>
              <c:pt idx="551">
                <c:v>1.4714951595554027E-2</c:v>
              </c:pt>
              <c:pt idx="552">
                <c:v>1.1172463248476205E-2</c:v>
              </c:pt>
              <c:pt idx="553">
                <c:v>2.9688060236645608E-3</c:v>
              </c:pt>
              <c:pt idx="554">
                <c:v>-5.3782717820006765E-3</c:v>
              </c:pt>
              <c:pt idx="555">
                <c:v>-7.185371100752902E-3</c:v>
              </c:pt>
              <c:pt idx="556">
                <c:v>-3.6285406955898214E-3</c:v>
              </c:pt>
              <c:pt idx="557">
                <c:v>4.1735389028325631E-3</c:v>
              </c:pt>
              <c:pt idx="558">
                <c:v>3.3001075654356393E-2</c:v>
              </c:pt>
              <c:pt idx="559">
                <c:v>3.5238436715668842E-2</c:v>
              </c:pt>
              <c:pt idx="560">
                <c:v>4.3413409824309745E-2</c:v>
              </c:pt>
              <c:pt idx="561">
                <c:v>4.3341699533883116E-2</c:v>
              </c:pt>
              <c:pt idx="562">
                <c:v>5.3151667264252245E-2</c:v>
              </c:pt>
              <c:pt idx="563">
                <c:v>4.8734313373969274E-2</c:v>
              </c:pt>
              <c:pt idx="564">
                <c:v>4.8404446038006421E-2</c:v>
              </c:pt>
              <c:pt idx="565">
                <c:v>6.2129795625672335E-2</c:v>
              </c:pt>
              <c:pt idx="566">
                <c:v>6.2187163858013594E-2</c:v>
              </c:pt>
              <c:pt idx="567">
                <c:v>6.9128719971315977E-2</c:v>
              </c:pt>
              <c:pt idx="568">
                <c:v>6.692004302617427E-2</c:v>
              </c:pt>
              <c:pt idx="569">
                <c:v>6.8024381498744901E-2</c:v>
              </c:pt>
              <c:pt idx="570">
                <c:v>6.8253854428110383E-2</c:v>
              </c:pt>
              <c:pt idx="571">
                <c:v>6.9143062029401348E-2</c:v>
              </c:pt>
              <c:pt idx="572">
                <c:v>6.6963069200430381E-2</c:v>
              </c:pt>
              <c:pt idx="573">
                <c:v>6.5299390462531415E-2</c:v>
              </c:pt>
              <c:pt idx="574">
                <c:v>6.2961634994621596E-2</c:v>
              </c:pt>
              <c:pt idx="575">
                <c:v>6.7895302975977012E-2</c:v>
              </c:pt>
              <c:pt idx="576">
                <c:v>6.8282538544281124E-2</c:v>
              </c:pt>
              <c:pt idx="577">
                <c:v>6.7465041233417011E-2</c:v>
              </c:pt>
              <c:pt idx="578">
                <c:v>5.9605593402653145E-2</c:v>
              </c:pt>
              <c:pt idx="579">
                <c:v>7.393330942990306E-2</c:v>
              </c:pt>
              <c:pt idx="580">
                <c:v>7.2427393330942946E-2</c:v>
              </c:pt>
              <c:pt idx="581">
                <c:v>7.4793832915023284E-2</c:v>
              </c:pt>
              <c:pt idx="582">
                <c:v>6.9731086410899978E-2</c:v>
              </c:pt>
              <c:pt idx="583">
                <c:v>6.6833990677662269E-2</c:v>
              </c:pt>
              <c:pt idx="584">
                <c:v>7.3345285048404429E-2</c:v>
              </c:pt>
              <c:pt idx="585">
                <c:v>7.5969881678020768E-2</c:v>
              </c:pt>
              <c:pt idx="586">
                <c:v>7.4478307637145802E-2</c:v>
              </c:pt>
              <c:pt idx="587">
                <c:v>6.7522409465758493E-2</c:v>
              </c:pt>
              <c:pt idx="588">
                <c:v>7.612764431695962E-2</c:v>
              </c:pt>
              <c:pt idx="589">
                <c:v>7.5855145213338027E-2</c:v>
              </c:pt>
              <c:pt idx="590">
                <c:v>7.5123700250985914E-2</c:v>
              </c:pt>
              <c:pt idx="591">
                <c:v>7.4679096450340765E-2</c:v>
              </c:pt>
              <c:pt idx="592">
                <c:v>6.8397275008963865E-2</c:v>
              </c:pt>
              <c:pt idx="593">
                <c:v>6.5514521333811304E-2</c:v>
              </c:pt>
              <c:pt idx="594">
                <c:v>6.6303334528504898E-2</c:v>
              </c:pt>
              <c:pt idx="595">
                <c:v>7.0620294012190721E-2</c:v>
              </c:pt>
              <c:pt idx="596">
                <c:v>6.9960559340265238E-2</c:v>
              </c:pt>
              <c:pt idx="597">
                <c:v>7.1882395123700205E-2</c:v>
              </c:pt>
              <c:pt idx="598">
                <c:v>7.1825026891358945E-2</c:v>
              </c:pt>
              <c:pt idx="599">
                <c:v>7.0003585514521349E-2</c:v>
              </c:pt>
              <c:pt idx="600">
                <c:v>7.0390821082825461E-2</c:v>
              </c:pt>
              <c:pt idx="601">
                <c:v>7.0835424883470832E-2</c:v>
              </c:pt>
              <c:pt idx="602">
                <c:v>7.0749372534958832E-2</c:v>
              </c:pt>
              <c:pt idx="603">
                <c:v>6.7292936536393011E-2</c:v>
              </c:pt>
              <c:pt idx="604">
                <c:v>6.1412692721405593E-2</c:v>
              </c:pt>
              <c:pt idx="605">
                <c:v>5.2377196127644243E-2</c:v>
              </c:pt>
              <c:pt idx="606">
                <c:v>5.1272857655073611E-2</c:v>
              </c:pt>
              <c:pt idx="607">
                <c:v>4.5077088562208711E-2</c:v>
              </c:pt>
              <c:pt idx="608">
                <c:v>4.8834707780566422E-2</c:v>
              </c:pt>
              <c:pt idx="609">
                <c:v>4.3011832197920485E-2</c:v>
              </c:pt>
              <c:pt idx="610">
                <c:v>4.6755109358192826E-2</c:v>
              </c:pt>
              <c:pt idx="611">
                <c:v>4.6912871997131678E-2</c:v>
              </c:pt>
              <c:pt idx="612">
                <c:v>3.7289351021871697E-2</c:v>
              </c:pt>
              <c:pt idx="613">
                <c:v>4.0344209394048036E-2</c:v>
              </c:pt>
              <c:pt idx="614">
                <c:v>3.817855862316244E-2</c:v>
              </c:pt>
              <c:pt idx="615">
                <c:v>3.812119039082118E-2</c:v>
              </c:pt>
              <c:pt idx="616">
                <c:v>4.127644316959489E-2</c:v>
              </c:pt>
              <c:pt idx="617">
                <c:v>3.9770527070634554E-2</c:v>
              </c:pt>
              <c:pt idx="618">
                <c:v>4.5292219433488823E-2</c:v>
              </c:pt>
              <c:pt idx="619">
                <c:v>5.0641807099318648E-2</c:v>
              </c:pt>
              <c:pt idx="620">
                <c:v>6.1412692721405593E-2</c:v>
              </c:pt>
              <c:pt idx="621">
                <c:v>6.2717820007170966E-2</c:v>
              </c:pt>
              <c:pt idx="622">
                <c:v>6.6948727142344788E-2</c:v>
              </c:pt>
              <c:pt idx="623">
                <c:v>6.4481893151667302E-2</c:v>
              </c:pt>
              <c:pt idx="624">
                <c:v>9.5948368590892841E-2</c:v>
              </c:pt>
              <c:pt idx="625">
                <c:v>8.6038006453926119E-2</c:v>
              </c:pt>
              <c:pt idx="626">
                <c:v>8.8117604876299938E-2</c:v>
              </c:pt>
              <c:pt idx="627">
                <c:v>9.4069558981713985E-2</c:v>
              </c:pt>
              <c:pt idx="628">
                <c:v>0.10136966654714952</c:v>
              </c:pt>
              <c:pt idx="629">
                <c:v>0.10353531731803511</c:v>
              </c:pt>
              <c:pt idx="630">
                <c:v>9.957690928648244E-2</c:v>
              </c:pt>
              <c:pt idx="631">
                <c:v>9.9605593402653403E-2</c:v>
              </c:pt>
              <c:pt idx="632">
                <c:v>0.10578702043743271</c:v>
              </c:pt>
              <c:pt idx="633">
                <c:v>0.1054858372176406</c:v>
              </c:pt>
              <c:pt idx="634">
                <c:v>0.10618859806382219</c:v>
              </c:pt>
              <c:pt idx="635">
                <c:v>0.10714951595553956</c:v>
              </c:pt>
              <c:pt idx="636">
                <c:v>0.10607386159913945</c:v>
              </c:pt>
              <c:pt idx="637">
                <c:v>0.10327716027249911</c:v>
              </c:pt>
              <c:pt idx="638">
                <c:v>0.10607386159913945</c:v>
              </c:pt>
              <c:pt idx="639">
                <c:v>0.10981713875941201</c:v>
              </c:pt>
              <c:pt idx="640">
                <c:v>0.11520975259949817</c:v>
              </c:pt>
              <c:pt idx="641">
                <c:v>0.11364646826819658</c:v>
              </c:pt>
              <c:pt idx="642">
                <c:v>0.11046253137325213</c:v>
              </c:pt>
              <c:pt idx="643">
                <c:v>0.10703477949085682</c:v>
              </c:pt>
              <c:pt idx="644">
                <c:v>0.11269989243456435</c:v>
              </c:pt>
              <c:pt idx="645">
                <c:v>0.11400501972032995</c:v>
              </c:pt>
              <c:pt idx="646">
                <c:v>0.11574040874865554</c:v>
              </c:pt>
              <c:pt idx="647">
                <c:v>0.1151954105414128</c:v>
              </c:pt>
              <c:pt idx="648">
                <c:v>0.11969881678020799</c:v>
              </c:pt>
              <c:pt idx="649">
                <c:v>0.12731444962352101</c:v>
              </c:pt>
              <c:pt idx="650">
                <c:v>0.11911079239870914</c:v>
              </c:pt>
              <c:pt idx="651">
                <c:v>0.11419146647543932</c:v>
              </c:pt>
              <c:pt idx="652">
                <c:v>0.10112585155969889</c:v>
              </c:pt>
              <c:pt idx="653">
                <c:v>9.6292577984940841E-2</c:v>
              </c:pt>
              <c:pt idx="654">
                <c:v>8.5837217640731378E-2</c:v>
              </c:pt>
              <c:pt idx="655">
                <c:v>8.9178917174614458E-2</c:v>
              </c:pt>
              <c:pt idx="656">
                <c:v>9.0570096808892053E-2</c:v>
              </c:pt>
              <c:pt idx="657">
                <c:v>8.4460380064539153E-2</c:v>
              </c:pt>
              <c:pt idx="658">
                <c:v>9.1588382932950907E-2</c:v>
              </c:pt>
              <c:pt idx="659">
                <c:v>8.5837217640731378E-2</c:v>
              </c:pt>
              <c:pt idx="660">
                <c:v>7.7949085693796993E-2</c:v>
              </c:pt>
              <c:pt idx="661">
                <c:v>7.6113302258874249E-2</c:v>
              </c:pt>
              <c:pt idx="662">
                <c:v>6.70778056651129E-2</c:v>
              </c:pt>
              <c:pt idx="663">
                <c:v>6.7508067407673122E-2</c:v>
              </c:pt>
              <c:pt idx="664">
                <c:v>5.9949802796701368E-2</c:v>
              </c:pt>
              <c:pt idx="665">
                <c:v>6.1427034779490963E-2</c:v>
              </c:pt>
              <c:pt idx="666">
                <c:v>5.715310147006103E-2</c:v>
              </c:pt>
              <c:pt idx="667">
                <c:v>4.8705629257798533E-2</c:v>
              </c:pt>
              <c:pt idx="668">
                <c:v>4.0659734671925518E-2</c:v>
              </c:pt>
              <c:pt idx="669">
                <c:v>3.8479741842954551E-2</c:v>
              </c:pt>
              <c:pt idx="670">
                <c:v>3.7002509860164956E-2</c:v>
              </c:pt>
              <c:pt idx="671">
                <c:v>3.8408031552527699E-2</c:v>
              </c:pt>
              <c:pt idx="672">
                <c:v>3.4865543205449878E-2</c:v>
              </c:pt>
              <c:pt idx="673">
                <c:v>3.5023305844388508E-2</c:v>
              </c:pt>
              <c:pt idx="674">
                <c:v>4.3069200430261745E-2</c:v>
              </c:pt>
              <c:pt idx="675">
                <c:v>4.8691287199713162E-2</c:v>
              </c:pt>
              <c:pt idx="676">
                <c:v>5.1645751165292131E-2</c:v>
              </c:pt>
              <c:pt idx="677">
                <c:v>5.3883112226604579E-2</c:v>
              </c:pt>
              <c:pt idx="678">
                <c:v>6.1613481534600334E-2</c:v>
              </c:pt>
              <c:pt idx="679">
                <c:v>6.3262818214413707E-2</c:v>
              </c:pt>
              <c:pt idx="680">
                <c:v>6.8684116170670384E-2</c:v>
              </c:pt>
              <c:pt idx="681">
                <c:v>6.8167802079598383E-2</c:v>
              </c:pt>
              <c:pt idx="682">
                <c:v>5.7769809967730401E-2</c:v>
              </c:pt>
              <c:pt idx="683">
                <c:v>5.0154177124417387E-2</c:v>
              </c:pt>
              <c:pt idx="684">
                <c:v>4.50340623879526E-2</c:v>
              </c:pt>
              <c:pt idx="685">
                <c:v>4.9035496593761385E-2</c:v>
              </c:pt>
              <c:pt idx="686">
                <c:v>4.7586948727142309E-2</c:v>
              </c:pt>
              <c:pt idx="687">
                <c:v>6.0767300107565481E-2</c:v>
              </c:pt>
              <c:pt idx="688">
                <c:v>6.5041233416995414E-2</c:v>
              </c:pt>
              <c:pt idx="689">
                <c:v>6.1713875941197482E-2</c:v>
              </c:pt>
              <c:pt idx="690">
                <c:v>5.9189673718178515E-2</c:v>
              </c:pt>
              <c:pt idx="691">
                <c:v>5.9189673718178515E-2</c:v>
              </c:pt>
              <c:pt idx="692">
                <c:v>5.8960200788813255E-2</c:v>
              </c:pt>
              <c:pt idx="693">
                <c:v>4.8060236643958421E-2</c:v>
              </c:pt>
              <c:pt idx="694">
                <c:v>5.3624955181068357E-2</c:v>
              </c:pt>
              <c:pt idx="695">
                <c:v>5.6192183578343435E-2</c:v>
              </c:pt>
              <c:pt idx="696">
                <c:v>5.8286124058802402E-2</c:v>
              </c:pt>
              <c:pt idx="697">
                <c:v>5.0211545356758647E-2</c:v>
              </c:pt>
              <c:pt idx="698">
                <c:v>5.1315883829329501E-2</c:v>
              </c:pt>
              <c:pt idx="699">
                <c:v>6.8253854428110383E-2</c:v>
              </c:pt>
              <c:pt idx="700">
                <c:v>6.8196486195769124E-2</c:v>
              </c:pt>
              <c:pt idx="701">
                <c:v>6.6432413051273009E-2</c:v>
              </c:pt>
              <c:pt idx="702">
                <c:v>8.3327357475797781E-2</c:v>
              </c:pt>
              <c:pt idx="703">
                <c:v>9.8730727859447809E-2</c:v>
              </c:pt>
              <c:pt idx="704">
                <c:v>0.10141269272140563</c:v>
              </c:pt>
              <c:pt idx="705">
                <c:v>9.2965220509143132E-2</c:v>
              </c:pt>
              <c:pt idx="706">
                <c:v>9.56615274291861E-2</c:v>
              </c:pt>
              <c:pt idx="707">
                <c:v>0.10418070993187523</c:v>
              </c:pt>
              <c:pt idx="708">
                <c:v>0.10528504840444608</c:v>
              </c:pt>
              <c:pt idx="709">
                <c:v>0.10611688777339556</c:v>
              </c:pt>
              <c:pt idx="710">
                <c:v>0.12549300824668341</c:v>
              </c:pt>
              <c:pt idx="711">
                <c:v>0.12479024740050204</c:v>
              </c:pt>
              <c:pt idx="712">
                <c:v>0.1306131229831482</c:v>
              </c:pt>
              <c:pt idx="713">
                <c:v>0.14207242739333092</c:v>
              </c:pt>
              <c:pt idx="714">
                <c:v>0.14881319469343857</c:v>
              </c:pt>
              <c:pt idx="715">
                <c:v>0.13950519899605585</c:v>
              </c:pt>
              <c:pt idx="716">
                <c:v>0.13560415919684465</c:v>
              </c:pt>
              <c:pt idx="717">
                <c:v>0.14019361778415207</c:v>
              </c:pt>
              <c:pt idx="718">
                <c:v>0.1468053065614916</c:v>
              </c:pt>
              <c:pt idx="719">
                <c:v>0.14978845464324131</c:v>
              </c:pt>
              <c:pt idx="720">
                <c:v>0.14139835066332029</c:v>
              </c:pt>
              <c:pt idx="721">
                <c:v>0.14221584797418418</c:v>
              </c:pt>
              <c:pt idx="722">
                <c:v>0.14692004302617434</c:v>
              </c:pt>
              <c:pt idx="723">
                <c:v>0.14762280387235571</c:v>
              </c:pt>
              <c:pt idx="724">
                <c:v>0.14511294370742189</c:v>
              </c:pt>
              <c:pt idx="725">
                <c:v>0.15225528863391902</c:v>
              </c:pt>
              <c:pt idx="726">
                <c:v>0.15198278953029765</c:v>
              </c:pt>
              <c:pt idx="727">
                <c:v>0.14560057368232338</c:v>
              </c:pt>
              <c:pt idx="728">
                <c:v>0.14002151308712807</c:v>
              </c:pt>
              <c:pt idx="729">
                <c:v>0.15100752958049468</c:v>
              </c:pt>
              <c:pt idx="730">
                <c:v>0.12909286482610249</c:v>
              </c:pt>
              <c:pt idx="731">
                <c:v>0.12780207959842249</c:v>
              </c:pt>
              <c:pt idx="732">
                <c:v>0.13776980996773025</c:v>
              </c:pt>
              <c:pt idx="733">
                <c:v>0.13340982430978854</c:v>
              </c:pt>
              <c:pt idx="734">
                <c:v>0.13041233416995324</c:v>
              </c:pt>
              <c:pt idx="735">
                <c:v>0.11598422373610617</c:v>
              </c:pt>
              <c:pt idx="736">
                <c:v>0.10752240946575831</c:v>
              </c:pt>
              <c:pt idx="737">
                <c:v>8.4890641807099376E-2</c:v>
              </c:pt>
              <c:pt idx="738">
                <c:v>8.9752599498027941E-2</c:v>
              </c:pt>
              <c:pt idx="739">
                <c:v>8.4689852993904635E-2</c:v>
              </c:pt>
              <c:pt idx="740">
                <c:v>8.9365363929723829E-2</c:v>
              </c:pt>
              <c:pt idx="741">
                <c:v>8.1735389028325667E-2</c:v>
              </c:pt>
              <c:pt idx="742">
                <c:v>7.0060953746862609E-2</c:v>
              </c:pt>
              <c:pt idx="743">
                <c:v>8.6597346719254231E-2</c:v>
              </c:pt>
              <c:pt idx="744">
                <c:v>8.1233416995338814E-2</c:v>
              </c:pt>
              <c:pt idx="745">
                <c:v>6.8167802079598383E-2</c:v>
              </c:pt>
              <c:pt idx="746">
                <c:v>6.2086769451416224E-2</c:v>
              </c:pt>
              <c:pt idx="747">
                <c:v>5.7999282897095883E-2</c:v>
              </c:pt>
              <c:pt idx="748">
                <c:v>6.3793474363571301E-2</c:v>
              </c:pt>
              <c:pt idx="749">
                <c:v>6.3406238795267189E-2</c:v>
              </c:pt>
              <c:pt idx="750">
                <c:v>6.3463607027608449E-2</c:v>
              </c:pt>
              <c:pt idx="751">
                <c:v>6.3277160272499078E-2</c:v>
              </c:pt>
              <c:pt idx="752">
                <c:v>5.6608103262818288E-2</c:v>
              </c:pt>
              <c:pt idx="753">
                <c:v>6.375044818931519E-2</c:v>
              </c:pt>
              <c:pt idx="754">
                <c:v>8.4345643599856412E-2</c:v>
              </c:pt>
              <c:pt idx="755">
                <c:v>7.4005019720329912E-2</c:v>
              </c:pt>
              <c:pt idx="756">
                <c:v>7.3001075654356429E-2</c:v>
              </c:pt>
              <c:pt idx="757">
                <c:v>7.1495159555396315E-2</c:v>
              </c:pt>
              <c:pt idx="758">
                <c:v>7.8321979204015735E-2</c:v>
              </c:pt>
              <c:pt idx="759">
                <c:v>8.8289709573323716E-2</c:v>
              </c:pt>
              <c:pt idx="760">
                <c:v>8.5120114736464636E-2</c:v>
              </c:pt>
              <c:pt idx="761">
                <c:v>8.3757619218357782E-2</c:v>
              </c:pt>
              <c:pt idx="762">
                <c:v>8.6712083183936972E-2</c:v>
              </c:pt>
              <c:pt idx="763">
                <c:v>7.2771602724990947E-2</c:v>
              </c:pt>
              <c:pt idx="764">
                <c:v>0.11044818931516676</c:v>
              </c:pt>
              <c:pt idx="765">
                <c:v>0.10657583363212608</c:v>
              </c:pt>
              <c:pt idx="766">
                <c:v>0.10722122624596619</c:v>
              </c:pt>
              <c:pt idx="767">
                <c:v>0.11120831839368939</c:v>
              </c:pt>
              <c:pt idx="768">
                <c:v>0.1165722481176048</c:v>
              </c:pt>
              <c:pt idx="769">
                <c:v>0.12678379347436364</c:v>
              </c:pt>
              <c:pt idx="770">
                <c:v>0.12543564001434215</c:v>
              </c:pt>
              <c:pt idx="771">
                <c:v>0.12695589817138764</c:v>
              </c:pt>
              <c:pt idx="772">
                <c:v>0.11017569021154539</c:v>
              </c:pt>
              <c:pt idx="773">
                <c:v>0.1091717461455719</c:v>
              </c:pt>
              <c:pt idx="774">
                <c:v>9.7726783793474326E-2</c:v>
              </c:pt>
              <c:pt idx="775">
                <c:v>8.6281821441376749E-2</c:v>
              </c:pt>
              <c:pt idx="776">
                <c:v>8.8547866618859716E-2</c:v>
              </c:pt>
              <c:pt idx="777">
                <c:v>9.1143779132305314E-2</c:v>
              </c:pt>
              <c:pt idx="778">
                <c:v>9.1660093223377537E-2</c:v>
              </c:pt>
              <c:pt idx="779">
                <c:v>9.5360344209393988E-2</c:v>
              </c:pt>
              <c:pt idx="780">
                <c:v>8.2768017210469669E-2</c:v>
              </c:pt>
              <c:pt idx="781">
                <c:v>8.38723556830405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4283256175999828E-3</c:v>
              </c:pt>
              <c:pt idx="2">
                <c:v>1.3396697939284774E-2</c:v>
              </c:pt>
              <c:pt idx="3">
                <c:v>6.0223687983940177E-3</c:v>
              </c:pt>
              <c:pt idx="4">
                <c:v>3.3594166086279298E-3</c:v>
              </c:pt>
              <c:pt idx="5">
                <c:v>1.4953500757917126E-3</c:v>
              </c:pt>
              <c:pt idx="6">
                <c:v>-3.4413535990822641E-3</c:v>
              </c:pt>
              <c:pt idx="7">
                <c:v>1.1471178663606807E-3</c:v>
              </c:pt>
              <c:pt idx="8">
                <c:v>2.9497316563562581E-3</c:v>
              </c:pt>
              <c:pt idx="9">
                <c:v>-5.4283256176002048E-4</c:v>
              </c:pt>
              <c:pt idx="10">
                <c:v>1.8435822852225225E-3</c:v>
              </c:pt>
              <c:pt idx="11">
                <c:v>9.0130689499767769E-4</c:v>
              </c:pt>
              <c:pt idx="12">
                <c:v>7.0773075504937388E-3</c:v>
              </c:pt>
              <c:pt idx="13">
                <c:v>2.2942357327215834E-3</c:v>
              </c:pt>
              <c:pt idx="14">
                <c:v>-5.5921995985087625E-3</c:v>
              </c:pt>
              <c:pt idx="15">
                <c:v>-1.2649022901388807E-2</c:v>
              </c:pt>
              <c:pt idx="16">
                <c:v>-3.5847433323773492E-3</c:v>
              </c:pt>
              <c:pt idx="17">
                <c:v>-4.7216190749314046E-3</c:v>
              </c:pt>
              <c:pt idx="18">
                <c:v>-6.1862427793026864E-3</c:v>
              </c:pt>
              <c:pt idx="19">
                <c:v>-1.8261706747511153E-2</c:v>
              </c:pt>
              <c:pt idx="20">
                <c:v>-1.491253226269007E-2</c:v>
              </c:pt>
              <c:pt idx="21">
                <c:v>8.1936990454340997E-3</c:v>
              </c:pt>
              <c:pt idx="22">
                <c:v>1.0580113892416865E-2</c:v>
              </c:pt>
              <c:pt idx="23">
                <c:v>1.2423696177639387E-2</c:v>
              </c:pt>
              <c:pt idx="24">
                <c:v>1.9511245851939751E-2</c:v>
              </c:pt>
              <c:pt idx="25">
                <c:v>1.8149043385636388E-2</c:v>
              </c:pt>
              <c:pt idx="26">
                <c:v>2.6598795526240337E-2</c:v>
              </c:pt>
              <c:pt idx="27">
                <c:v>2.7428407554590528E-2</c:v>
              </c:pt>
              <c:pt idx="28">
                <c:v>3.7783194723257862E-2</c:v>
              </c:pt>
              <c:pt idx="29">
                <c:v>3.9483387275185411E-2</c:v>
              </c:pt>
              <c:pt idx="30">
                <c:v>4.8373550739481352E-2</c:v>
              </c:pt>
              <c:pt idx="31">
                <c:v>5.4969478471055711E-2</c:v>
              </c:pt>
              <c:pt idx="32">
                <c:v>4.8199434634765836E-2</c:v>
              </c:pt>
              <c:pt idx="33">
                <c:v>3.7772952599451015E-2</c:v>
              </c:pt>
              <c:pt idx="34">
                <c:v>2.8585767544758056E-2</c:v>
              </c:pt>
              <c:pt idx="35">
                <c:v>2.5379982793231948E-2</c:v>
              </c:pt>
              <c:pt idx="36">
                <c:v>1.5926502519562513E-2</c:v>
              </c:pt>
              <c:pt idx="37">
                <c:v>1.3222581834569258E-2</c:v>
              </c:pt>
              <c:pt idx="38">
                <c:v>1.9111803023474927E-2</c:v>
              </c:pt>
              <c:pt idx="39">
                <c:v>1.6080134376664335E-2</c:v>
              </c:pt>
              <c:pt idx="40">
                <c:v>1.0969314597074842E-2</c:v>
              </c:pt>
              <c:pt idx="41">
                <c:v>1.3437666434511941E-2</c:v>
              </c:pt>
              <c:pt idx="42">
                <c:v>2.9446105944528567E-2</c:v>
              </c:pt>
              <c:pt idx="43">
                <c:v>3.2457290343725687E-2</c:v>
              </c:pt>
              <c:pt idx="44">
                <c:v>2.5359498545618475E-2</c:v>
              </c:pt>
              <c:pt idx="45">
                <c:v>8.5316891310582843E-3</c:v>
              </c:pt>
              <c:pt idx="46">
                <c:v>4.4041132369208036E-3</c:v>
              </c:pt>
              <c:pt idx="47">
                <c:v>5.6536523413495132E-3</c:v>
              </c:pt>
              <c:pt idx="48">
                <c:v>1.8978655413986578E-2</c:v>
              </c:pt>
              <c:pt idx="49">
                <c:v>2.9896759392027406E-2</c:v>
              </c:pt>
              <c:pt idx="50">
                <c:v>4.5239460854602731E-2</c:v>
              </c:pt>
              <c:pt idx="51">
                <c:v>5.3392191404809664E-2</c:v>
              </c:pt>
              <c:pt idx="52">
                <c:v>5.2644516366913807E-2</c:v>
              </c:pt>
              <c:pt idx="53">
                <c:v>4.6867958539882792E-2</c:v>
              </c:pt>
              <c:pt idx="54">
                <c:v>4.4276701216764414E-2</c:v>
              </c:pt>
              <c:pt idx="55">
                <c:v>4.2709656274324992E-2</c:v>
              </c:pt>
              <c:pt idx="56">
                <c:v>3.9145397189561226E-2</c:v>
              </c:pt>
              <c:pt idx="57">
                <c:v>3.7988037199393698E-2</c:v>
              </c:pt>
              <c:pt idx="58">
                <c:v>5.7253472079970447E-2</c:v>
              </c:pt>
              <c:pt idx="59">
                <c:v>5.686427137531247E-2</c:v>
              </c:pt>
              <c:pt idx="60">
                <c:v>6.0213445860133552E-2</c:v>
              </c:pt>
              <c:pt idx="61">
                <c:v>6.8458355524601666E-2</c:v>
              </c:pt>
              <c:pt idx="62">
                <c:v>7.2258183456921588E-2</c:v>
              </c:pt>
              <c:pt idx="63">
                <c:v>6.834569216272679E-2</c:v>
              </c:pt>
              <c:pt idx="64">
                <c:v>4.4686386169036085E-2</c:v>
              </c:pt>
              <c:pt idx="65">
                <c:v>4.0405178417796561E-2</c:v>
              </c:pt>
              <c:pt idx="66">
                <c:v>4.2668687779097825E-2</c:v>
              </c:pt>
              <c:pt idx="67">
                <c:v>4.0917284608136262E-2</c:v>
              </c:pt>
              <c:pt idx="68">
                <c:v>2.8012208611577716E-2</c:v>
              </c:pt>
              <c:pt idx="69">
                <c:v>3.2836248924577038E-2</c:v>
              </c:pt>
              <c:pt idx="70">
                <c:v>3.2754311934122704E-2</c:v>
              </c:pt>
              <c:pt idx="71">
                <c:v>2.1877176451309044E-2</c:v>
              </c:pt>
              <c:pt idx="72">
                <c:v>1.0160186816338124E-2</c:v>
              </c:pt>
              <c:pt idx="73">
                <c:v>5.5717153508951789E-3</c:v>
              </c:pt>
              <c:pt idx="74">
                <c:v>-6.0428530460077123E-4</c:v>
              </c:pt>
              <c:pt idx="75">
                <c:v>-2.56053095169817E-3</c:v>
              </c:pt>
              <c:pt idx="76">
                <c:v>-1.2208611577696704E-2</c:v>
              </c:pt>
              <c:pt idx="77">
                <c:v>-1.6971199147855387E-2</c:v>
              </c:pt>
              <c:pt idx="78">
                <c:v>-9.9041337211683844E-3</c:v>
              </c:pt>
              <c:pt idx="79">
                <c:v>-6.3091482649841879E-3</c:v>
              </c:pt>
              <c:pt idx="80">
                <c:v>6.0940636650415048E-3</c:v>
              </c:pt>
              <c:pt idx="81">
                <c:v>-5.4488098652136774E-3</c:v>
              </c:pt>
              <c:pt idx="82">
                <c:v>1.7718874185750355E-3</c:v>
              </c:pt>
              <c:pt idx="83">
                <c:v>1.149166291122139E-2</c:v>
              </c:pt>
              <c:pt idx="84">
                <c:v>1.2229095825310177E-2</c:v>
              </c:pt>
              <c:pt idx="85">
                <c:v>4.0661231512966189E-3</c:v>
              </c:pt>
              <c:pt idx="86">
                <c:v>9.5456593879306162E-3</c:v>
              </c:pt>
              <c:pt idx="87">
                <c:v>1.9603424966200933E-2</c:v>
              </c:pt>
              <c:pt idx="88">
                <c:v>9.7095333688392849E-3</c:v>
              </c:pt>
              <c:pt idx="89">
                <c:v>5.1825146462369798E-3</c:v>
              </c:pt>
              <c:pt idx="90">
                <c:v>-2.8370682944814929E-3</c:v>
              </c:pt>
              <c:pt idx="91">
                <c:v>-2.56053095169817E-3</c:v>
              </c:pt>
              <c:pt idx="92">
                <c:v>1.1676021139743753E-3</c:v>
              </c:pt>
              <c:pt idx="93">
                <c:v>-6.5549592363467468E-4</c:v>
              </c:pt>
              <c:pt idx="94">
                <c:v>-1.8435822852227446E-3</c:v>
              </c:pt>
              <c:pt idx="95">
                <c:v>5.8892211889056689E-3</c:v>
              </c:pt>
              <c:pt idx="96">
                <c:v>8.838952845261927E-3</c:v>
              </c:pt>
              <c:pt idx="97">
                <c:v>-1.9460035232909956E-4</c:v>
              </c:pt>
              <c:pt idx="98">
                <c:v>-1.9050350280633843E-3</c:v>
              </c:pt>
              <c:pt idx="99">
                <c:v>-5.6229259699290823E-3</c:v>
              </c:pt>
              <c:pt idx="100">
                <c:v>-2.0596910975459903E-2</c:v>
              </c:pt>
              <c:pt idx="101">
                <c:v>-1.2413454053832651E-2</c:v>
              </c:pt>
              <c:pt idx="102">
                <c:v>-1.9408824613871944E-2</c:v>
              </c:pt>
              <c:pt idx="103">
                <c:v>-2.988651726822078E-2</c:v>
              </c:pt>
              <c:pt idx="104">
                <c:v>-2.8790610020893892E-2</c:v>
              </c:pt>
              <c:pt idx="105">
                <c:v>-3.3061575648326458E-2</c:v>
              </c:pt>
              <c:pt idx="106">
                <c:v>-2.4150927936416933E-2</c:v>
              </c:pt>
              <c:pt idx="107">
                <c:v>-2.5472161907493129E-2</c:v>
              </c:pt>
              <c:pt idx="108">
                <c:v>-3.8100700561268463E-2</c:v>
              </c:pt>
              <c:pt idx="109">
                <c:v>-4.9674300462943966E-2</c:v>
              </c:pt>
              <c:pt idx="110">
                <c:v>-4.7246917120734144E-2</c:v>
              </c:pt>
              <c:pt idx="111">
                <c:v>-3.996476709410457E-2</c:v>
              </c:pt>
              <c:pt idx="112">
                <c:v>-4.1931254865008816E-2</c:v>
              </c:pt>
              <c:pt idx="113">
                <c:v>-3.2580195829407299E-2</c:v>
              </c:pt>
              <c:pt idx="114">
                <c:v>-1.9992625670859132E-2</c:v>
              </c:pt>
              <c:pt idx="115">
                <c:v>-1.4000983243885434E-2</c:v>
              </c:pt>
              <c:pt idx="116">
                <c:v>-2.5656520136015493E-2</c:v>
              </c:pt>
              <c:pt idx="117">
                <c:v>-3.088000327747964E-2</c:v>
              </c:pt>
              <c:pt idx="118">
                <c:v>-2.57589413740833E-2</c:v>
              </c:pt>
              <c:pt idx="119">
                <c:v>-3.4044819533778581E-2</c:v>
              </c:pt>
              <c:pt idx="120">
                <c:v>-4.6663116063747068E-2</c:v>
              </c:pt>
              <c:pt idx="121">
                <c:v>-5.2009504690892716E-2</c:v>
              </c:pt>
              <c:pt idx="122">
                <c:v>-6.0090540374452051E-2</c:v>
              </c:pt>
              <c:pt idx="123">
                <c:v>-5.7140808718095792E-2</c:v>
              </c:pt>
              <c:pt idx="124">
                <c:v>-5.692572411815322E-2</c:v>
              </c:pt>
              <c:pt idx="125">
                <c:v>-6.7034700315457441E-2</c:v>
              </c:pt>
              <c:pt idx="126">
                <c:v>-5.79499364988324E-2</c:v>
              </c:pt>
              <c:pt idx="127">
                <c:v>-5.5778606251792429E-2</c:v>
              </c:pt>
              <c:pt idx="128">
                <c:v>-6.2640829202343373E-2</c:v>
              </c:pt>
              <c:pt idx="129">
                <c:v>-6.185218566922035E-2</c:v>
              </c:pt>
              <c:pt idx="130">
                <c:v>-4.6847474292269209E-2</c:v>
              </c:pt>
              <c:pt idx="131">
                <c:v>-2.8780367897087156E-2</c:v>
              </c:pt>
              <c:pt idx="132">
                <c:v>-7.6303822360604956E-3</c:v>
              </c:pt>
              <c:pt idx="133">
                <c:v>-1.6080134376664446E-2</c:v>
              </c:pt>
              <c:pt idx="134">
                <c:v>-1.8896718423532355E-2</c:v>
              </c:pt>
              <c:pt idx="135">
                <c:v>-2.0596910975459903E-2</c:v>
              </c:pt>
              <c:pt idx="136">
                <c:v>-2.8718915154246294E-2</c:v>
              </c:pt>
              <c:pt idx="137">
                <c:v>-2.467327625056337E-2</c:v>
              </c:pt>
              <c:pt idx="138">
                <c:v>-1.7657421442910382E-2</c:v>
              </c:pt>
              <c:pt idx="139">
                <c:v>7.3231185218567418E-3</c:v>
              </c:pt>
              <c:pt idx="140">
                <c:v>6.032610922200865E-3</c:v>
              </c:pt>
              <c:pt idx="141">
                <c:v>1.6387398090866867E-4</c:v>
              </c:pt>
              <c:pt idx="142">
                <c:v>9.2691220451472933E-3</c:v>
              </c:pt>
              <c:pt idx="143">
                <c:v>1.2403211930025915E-2</c:v>
              </c:pt>
              <c:pt idx="144">
                <c:v>7.4152976361179235E-3</c:v>
              </c:pt>
              <c:pt idx="145">
                <c:v>1.2003769101560868E-2</c:v>
              </c:pt>
              <c:pt idx="146">
                <c:v>4.0661231512966189E-3</c:v>
              </c:pt>
              <c:pt idx="147">
                <c:v>1.2085706092015425E-3</c:v>
              </c:pt>
              <c:pt idx="148">
                <c:v>9.3305747879881551E-3</c:v>
              </c:pt>
              <c:pt idx="149">
                <c:v>6.8417387029373611E-3</c:v>
              </c:pt>
              <c:pt idx="150">
                <c:v>1.1000040968495162E-2</c:v>
              </c:pt>
              <c:pt idx="151">
                <c:v>5.9199475603259888E-3</c:v>
              </c:pt>
              <c:pt idx="152">
                <c:v>3.9739440370354373E-3</c:v>
              </c:pt>
              <c:pt idx="153">
                <c:v>-4.4348396083412345E-3</c:v>
              </c:pt>
              <c:pt idx="154">
                <c:v>-1.4134130853373783E-3</c:v>
              </c:pt>
              <c:pt idx="155">
                <c:v>-6.3910852554385222E-3</c:v>
              </c:pt>
              <c:pt idx="156">
                <c:v>-1.3826867139170584E-3</c:v>
              </c:pt>
              <c:pt idx="157">
                <c:v>-3.2057847515261084E-3</c:v>
              </c:pt>
              <c:pt idx="158">
                <c:v>2.2532672374953044E-4</c:v>
              </c:pt>
              <c:pt idx="159">
                <c:v>-2.9599737801629944E-3</c:v>
              </c:pt>
              <c:pt idx="160">
                <c:v>1.6541029947970021E-2</c:v>
              </c:pt>
              <c:pt idx="161">
                <c:v>2.5123929698062097E-2</c:v>
              </c:pt>
              <c:pt idx="162">
                <c:v>2.2071776803638032E-2</c:v>
              </c:pt>
              <c:pt idx="163">
                <c:v>2.2778483346306722E-2</c:v>
              </c:pt>
              <c:pt idx="164">
                <c:v>2.1610881232332346E-2</c:v>
              </c:pt>
              <c:pt idx="165">
                <c:v>2.2491703879716551E-2</c:v>
              </c:pt>
              <c:pt idx="166">
                <c:v>1.6305461100413643E-2</c:v>
              </c:pt>
              <c:pt idx="167">
                <c:v>1.7298947109672724E-2</c:v>
              </c:pt>
              <c:pt idx="168">
                <c:v>2.2706788479659012E-2</c:v>
              </c:pt>
              <c:pt idx="169">
                <c:v>3.4290630505141584E-2</c:v>
              </c:pt>
              <c:pt idx="170">
                <c:v>4.7656602073005816E-2</c:v>
              </c:pt>
              <c:pt idx="171">
                <c:v>4.8527182596583174E-2</c:v>
              </c:pt>
              <c:pt idx="172">
                <c:v>4.9479700110615088E-2</c:v>
              </c:pt>
              <c:pt idx="173">
                <c:v>4.0988979474783971E-2</c:v>
              </c:pt>
              <c:pt idx="174">
                <c:v>2.7418165430783681E-2</c:v>
              </c:pt>
              <c:pt idx="175">
                <c:v>2.8575525420951209E-2</c:v>
              </c:pt>
              <c:pt idx="176">
                <c:v>2.6342742431070487E-2</c:v>
              </c:pt>
              <c:pt idx="177">
                <c:v>2.089393256585681E-2</c:v>
              </c:pt>
              <c:pt idx="178">
                <c:v>1.7042894014502874E-2</c:v>
              </c:pt>
              <c:pt idx="179">
                <c:v>1.2915318120365393E-2</c:v>
              </c:pt>
              <c:pt idx="180">
                <c:v>1.8835265680691604E-2</c:v>
              </c:pt>
              <c:pt idx="181">
                <c:v>2.0422794870744276E-2</c:v>
              </c:pt>
              <c:pt idx="182">
                <c:v>1.9255192756769901E-2</c:v>
              </c:pt>
              <c:pt idx="183">
                <c:v>3.4413535990822641E-3</c:v>
              </c:pt>
              <c:pt idx="184">
                <c:v>-1.8405096480806238E-2</c:v>
              </c:pt>
              <c:pt idx="185">
                <c:v>-1.5383669957802382E-2</c:v>
              </c:pt>
              <c:pt idx="186">
                <c:v>-5.5819574747020262E-3</c:v>
              </c:pt>
              <c:pt idx="187">
                <c:v>-1.2505633168093722E-2</c:v>
              </c:pt>
              <c:pt idx="188">
                <c:v>-6.5447171125404546E-3</c:v>
              </c:pt>
              <c:pt idx="189">
                <c:v>6.1247900364620467E-3</c:v>
              </c:pt>
              <c:pt idx="190">
                <c:v>1.2229095825310177E-2</c:v>
              </c:pt>
              <c:pt idx="191">
                <c:v>8.9516162071368033E-3</c:v>
              </c:pt>
              <c:pt idx="192">
                <c:v>1.4154615100987256E-2</c:v>
              </c:pt>
              <c:pt idx="193">
                <c:v>4.3324183702733166E-3</c:v>
              </c:pt>
              <c:pt idx="194">
                <c:v>-5.7355893318045137E-4</c:v>
              </c:pt>
              <c:pt idx="195">
                <c:v>5.8994633127125162E-3</c:v>
              </c:pt>
              <c:pt idx="196">
                <c:v>1.2136916711049217E-2</c:v>
              </c:pt>
              <c:pt idx="197">
                <c:v>7.1285181695277533E-3</c:v>
              </c:pt>
              <c:pt idx="198">
                <c:v>2.4068990945962598E-2</c:v>
              </c:pt>
              <c:pt idx="199">
                <c:v>2.6824122249989646E-2</c:v>
              </c:pt>
              <c:pt idx="200">
                <c:v>2.1692818222786681E-2</c:v>
              </c:pt>
              <c:pt idx="201">
                <c:v>1.9634151337621253E-2</c:v>
              </c:pt>
              <c:pt idx="202">
                <c:v>2.0176983899381273E-2</c:v>
              </c:pt>
              <c:pt idx="203">
                <c:v>2.0914416813470504E-2</c:v>
              </c:pt>
              <c:pt idx="204">
                <c:v>2.3044778565283197E-2</c:v>
              </c:pt>
              <c:pt idx="205">
                <c:v>3.2098816010488029E-2</c:v>
              </c:pt>
              <c:pt idx="206">
                <c:v>4.0835347617681927E-2</c:v>
              </c:pt>
              <c:pt idx="207">
                <c:v>4.0988979474783971E-2</c:v>
              </c:pt>
              <c:pt idx="208">
                <c:v>4.3662173788356684E-2</c:v>
              </c:pt>
              <c:pt idx="209">
                <c:v>4.5331639968863913E-2</c:v>
              </c:pt>
              <c:pt idx="210">
                <c:v>5.436519316645505E-2</c:v>
              </c:pt>
              <c:pt idx="211">
                <c:v>5.32078331762873E-2</c:v>
              </c:pt>
              <c:pt idx="212">
                <c:v>4.8906141177434526E-2</c:v>
              </c:pt>
              <c:pt idx="213">
                <c:v>5.263427424310696E-2</c:v>
              </c:pt>
              <c:pt idx="214">
                <c:v>4.3385636445573361E-2</c:v>
              </c:pt>
              <c:pt idx="215">
                <c:v>4.565938793068125E-2</c:v>
              </c:pt>
              <c:pt idx="216">
                <c:v>4.9489942234421713E-2</c:v>
              </c:pt>
              <c:pt idx="217">
                <c:v>5.5338194928100437E-2</c:v>
              </c:pt>
              <c:pt idx="218">
                <c:v>4.6478757835224815E-2</c:v>
              </c:pt>
              <c:pt idx="219">
                <c:v>5.2839116719243018E-2</c:v>
              </c:pt>
              <c:pt idx="220">
                <c:v>5.5215289442418714E-2</c:v>
              </c:pt>
              <c:pt idx="221">
                <c:v>6.2200417878651271E-2</c:v>
              </c:pt>
              <c:pt idx="222">
                <c:v>6.4228358392396157E-2</c:v>
              </c:pt>
              <c:pt idx="223">
                <c:v>7.4470482199188837E-2</c:v>
              </c:pt>
              <c:pt idx="224">
                <c:v>7.1848498504649916E-2</c:v>
              </c:pt>
              <c:pt idx="225">
                <c:v>7.4071039370724012E-2</c:v>
              </c:pt>
              <c:pt idx="226">
                <c:v>5.9793518784055033E-2</c:v>
              </c:pt>
              <c:pt idx="227">
                <c:v>6.3204146011716977E-2</c:v>
              </c:pt>
              <c:pt idx="228">
                <c:v>5.266500061452728E-2</c:v>
              </c:pt>
              <c:pt idx="229">
                <c:v>5.7110082346675251E-2</c:v>
              </c:pt>
              <c:pt idx="230">
                <c:v>7.3722807161292758E-2</c:v>
              </c:pt>
              <c:pt idx="231">
                <c:v>6.4484411487566007E-2</c:v>
              </c:pt>
              <c:pt idx="232">
                <c:v>6.1217173993199259E-2</c:v>
              </c:pt>
              <c:pt idx="233">
                <c:v>6.5252570773075336E-2</c:v>
              </c:pt>
              <c:pt idx="234">
                <c:v>6.1831701421606766E-2</c:v>
              </c:pt>
              <c:pt idx="235">
                <c:v>6.5580318734892895E-2</c:v>
              </c:pt>
              <c:pt idx="236">
                <c:v>6.8458355524601666E-2</c:v>
              </c:pt>
              <c:pt idx="237">
                <c:v>6.7300995534433916E-2</c:v>
              </c:pt>
              <c:pt idx="238">
                <c:v>7.5351304846573042E-2</c:v>
              </c:pt>
              <c:pt idx="239">
                <c:v>6.8489081896021986E-2</c:v>
              </c:pt>
              <c:pt idx="240">
                <c:v>7.4152976361178125E-2</c:v>
              </c:pt>
              <c:pt idx="241">
                <c:v>7.1029128600106572E-2</c:v>
              </c:pt>
              <c:pt idx="242">
                <c:v>7.4562661313450018E-2</c:v>
              </c:pt>
              <c:pt idx="243">
                <c:v>8.0923020197467999E-2</c:v>
              </c:pt>
              <c:pt idx="244">
                <c:v>8.3504035396779974E-2</c:v>
              </c:pt>
              <c:pt idx="245">
                <c:v>8.0636240730877828E-2</c:v>
              </c:pt>
              <c:pt idx="246">
                <c:v>6.6922036953582786E-2</c:v>
              </c:pt>
              <c:pt idx="247">
                <c:v>5.5696669261338094E-2</c:v>
              </c:pt>
              <c:pt idx="248">
                <c:v>3.4290630505141584E-2</c:v>
              </c:pt>
              <c:pt idx="249">
                <c:v>3.6974066942521144E-2</c:v>
              </c:pt>
              <c:pt idx="250">
                <c:v>4.3252488836085012E-2</c:v>
              </c:pt>
              <c:pt idx="251">
                <c:v>2.8483346306690027E-2</c:v>
              </c:pt>
              <c:pt idx="252">
                <c:v>3.6339055266500164E-2</c:v>
              </c:pt>
              <c:pt idx="253">
                <c:v>4.4020648121594563E-2</c:v>
              </c:pt>
              <c:pt idx="254">
                <c:v>5.9742308165021241E-2</c:v>
              </c:pt>
              <c:pt idx="255">
                <c:v>5.3515096890491165E-2</c:v>
              </c:pt>
              <c:pt idx="256">
                <c:v>6.6737678725060423E-2</c:v>
              </c:pt>
              <c:pt idx="257">
                <c:v>7.6785202179523893E-2</c:v>
              </c:pt>
              <c:pt idx="258">
                <c:v>7.1274939571469575E-2</c:v>
              </c:pt>
              <c:pt idx="259">
                <c:v>7.0834528247777362E-2</c:v>
              </c:pt>
              <c:pt idx="260">
                <c:v>7.8352247121963092E-2</c:v>
              </c:pt>
              <c:pt idx="261">
                <c:v>8.7150231471998074E-2</c:v>
              </c:pt>
              <c:pt idx="262">
                <c:v>9.2558072841984584E-2</c:v>
              </c:pt>
              <c:pt idx="263">
                <c:v>9.4125117784423784E-2</c:v>
              </c:pt>
              <c:pt idx="264">
                <c:v>9.2445409480109708E-2</c:v>
              </c:pt>
              <c:pt idx="265">
                <c:v>8.9270351100004142E-2</c:v>
              </c:pt>
              <c:pt idx="266">
                <c:v>9.7586955631119743E-2</c:v>
              </c:pt>
              <c:pt idx="267">
                <c:v>0.10483837928632878</c:v>
              </c:pt>
              <c:pt idx="268">
                <c:v>0.10713261501905036</c:v>
              </c:pt>
              <c:pt idx="269">
                <c:v>0.11091195870375681</c:v>
              </c:pt>
              <c:pt idx="270">
                <c:v>0.12515875291900525</c:v>
              </c:pt>
              <c:pt idx="271">
                <c:v>0.1264185341472408</c:v>
              </c:pt>
              <c:pt idx="272">
                <c:v>0.12858986439428088</c:v>
              </c:pt>
              <c:pt idx="273">
                <c:v>0.11985333278708676</c:v>
              </c:pt>
              <c:pt idx="274">
                <c:v>0.12180957843418416</c:v>
              </c:pt>
              <c:pt idx="275">
                <c:v>0.11779466590192134</c:v>
              </c:pt>
              <c:pt idx="276">
                <c:v>0.10920152402802241</c:v>
              </c:pt>
              <c:pt idx="277">
                <c:v>0.11671924290220814</c:v>
              </c:pt>
              <c:pt idx="278">
                <c:v>0.11435331230283907</c:v>
              </c:pt>
              <c:pt idx="279">
                <c:v>9.8068335450038902E-2</c:v>
              </c:pt>
              <c:pt idx="280">
                <c:v>8.3698635749108741E-2</c:v>
              </c:pt>
              <c:pt idx="281">
                <c:v>7.4357818837314182E-2</c:v>
              </c:pt>
              <c:pt idx="282">
                <c:v>9.5200540784136978E-2</c:v>
              </c:pt>
              <c:pt idx="283">
                <c:v>7.7430455979351942E-2</c:v>
              </c:pt>
              <c:pt idx="284">
                <c:v>8.8522676062108285E-2</c:v>
              </c:pt>
              <c:pt idx="285">
                <c:v>9.9246179687820124E-2</c:v>
              </c:pt>
              <c:pt idx="286">
                <c:v>9.9123274202138623E-2</c:v>
              </c:pt>
              <c:pt idx="287">
                <c:v>9.6245237412429852E-2</c:v>
              </c:pt>
              <c:pt idx="288">
                <c:v>9.1503134089884863E-2</c:v>
              </c:pt>
              <c:pt idx="289">
                <c:v>9.4422139374820802E-2</c:v>
              </c:pt>
              <c:pt idx="290">
                <c:v>0.10158138391576865</c:v>
              </c:pt>
              <c:pt idx="291">
                <c:v>0.10296407062968593</c:v>
              </c:pt>
              <c:pt idx="292">
                <c:v>0.10020893932565866</c:v>
              </c:pt>
              <c:pt idx="293">
                <c:v>0.10800319554262772</c:v>
              </c:pt>
              <c:pt idx="294">
                <c:v>0.12178909418657047</c:v>
              </c:pt>
              <c:pt idx="295">
                <c:v>0.12229095825310332</c:v>
              </c:pt>
              <c:pt idx="296">
                <c:v>0.11324716293170556</c:v>
              </c:pt>
              <c:pt idx="297">
                <c:v>0.11057396861813262</c:v>
              </c:pt>
              <c:pt idx="298">
                <c:v>0.1115981809988118</c:v>
              </c:pt>
              <c:pt idx="299">
                <c:v>0.1124994878938097</c:v>
              </c:pt>
              <c:pt idx="300">
                <c:v>0.10806464828546836</c:v>
              </c:pt>
              <c:pt idx="301">
                <c:v>0.11255069851284372</c:v>
              </c:pt>
              <c:pt idx="302">
                <c:v>0.11370805850301124</c:v>
              </c:pt>
              <c:pt idx="303">
                <c:v>0.10592404440984882</c:v>
              </c:pt>
              <c:pt idx="304">
                <c:v>0.11882912040640758</c:v>
              </c:pt>
              <c:pt idx="305">
                <c:v>0.13091482649842279</c:v>
              </c:pt>
              <c:pt idx="306">
                <c:v>0.13163177516489832</c:v>
              </c:pt>
              <c:pt idx="307">
                <c:v>0.13411036912614183</c:v>
              </c:pt>
              <c:pt idx="308">
                <c:v>0.13861690360113066</c:v>
              </c:pt>
              <c:pt idx="309">
                <c:v>0.13812528165840465</c:v>
              </c:pt>
              <c:pt idx="310">
                <c:v>0.15209553853086955</c:v>
              </c:pt>
              <c:pt idx="311">
                <c:v>0.15076406243598672</c:v>
              </c:pt>
              <c:pt idx="312">
                <c:v>0.14739440370355195</c:v>
              </c:pt>
              <c:pt idx="313">
                <c:v>0.14443442992338906</c:v>
              </c:pt>
              <c:pt idx="314">
                <c:v>0.13837109262976766</c:v>
              </c:pt>
              <c:pt idx="315">
                <c:v>0.13272768241222499</c:v>
              </c:pt>
              <c:pt idx="316">
                <c:v>0.11599205211192576</c:v>
              </c:pt>
              <c:pt idx="317">
                <c:v>0.11176205497972069</c:v>
              </c:pt>
              <c:pt idx="318">
                <c:v>0.11327788930312588</c:v>
              </c:pt>
              <c:pt idx="319">
                <c:v>0.10864844934245577</c:v>
              </c:pt>
              <c:pt idx="320">
                <c:v>9.9983612601909133E-2</c:v>
              </c:pt>
              <c:pt idx="321">
                <c:v>9.8242451554754417E-2</c:v>
              </c:pt>
              <c:pt idx="322">
                <c:v>0.10335327133434391</c:v>
              </c:pt>
              <c:pt idx="323">
                <c:v>9.7545987135892354E-2</c:v>
              </c:pt>
              <c:pt idx="324">
                <c:v>0.11103486418943831</c:v>
              </c:pt>
              <c:pt idx="325">
                <c:v>0.11413822770289639</c:v>
              </c:pt>
              <c:pt idx="326">
                <c:v>8.6924904748248544E-2</c:v>
              </c:pt>
              <c:pt idx="327">
                <c:v>4.1091400712851778E-2</c:v>
              </c:pt>
              <c:pt idx="328">
                <c:v>5.5819574747019374E-2</c:v>
              </c:pt>
              <c:pt idx="329">
                <c:v>7.5730263427424171E-2</c:v>
              </c:pt>
              <c:pt idx="330">
                <c:v>7.164365602851408E-2</c:v>
              </c:pt>
              <c:pt idx="331">
                <c:v>8.917817198574296E-2</c:v>
              </c:pt>
              <c:pt idx="332">
                <c:v>9.499569830800092E-2</c:v>
              </c:pt>
              <c:pt idx="333">
                <c:v>9.6941701831291693E-2</c:v>
              </c:pt>
              <c:pt idx="334">
                <c:v>0.10263632266786837</c:v>
              </c:pt>
              <c:pt idx="335">
                <c:v>0.10205252161088119</c:v>
              </c:pt>
              <c:pt idx="336">
                <c:v>0.12012987012987031</c:v>
              </c:pt>
              <c:pt idx="337">
                <c:v>0.13024908845098104</c:v>
              </c:pt>
              <c:pt idx="338">
                <c:v>0.13119136384120611</c:v>
              </c:pt>
              <c:pt idx="339">
                <c:v>0.12754516776598801</c:v>
              </c:pt>
              <c:pt idx="340">
                <c:v>0.12763734688024919</c:v>
              </c:pt>
              <c:pt idx="341">
                <c:v>0.12733008316604533</c:v>
              </c:pt>
              <c:pt idx="342">
                <c:v>0.13101724773649059</c:v>
              </c:pt>
              <c:pt idx="343">
                <c:v>0.12639804989962711</c:v>
              </c:pt>
              <c:pt idx="344">
                <c:v>0.12378630832889503</c:v>
              </c:pt>
              <c:pt idx="345">
                <c:v>0.12147158834855998</c:v>
              </c:pt>
              <c:pt idx="346">
                <c:v>0.12655168175672915</c:v>
              </c:pt>
              <c:pt idx="347">
                <c:v>0.12288500143389713</c:v>
              </c:pt>
              <c:pt idx="348">
                <c:v>0.11656561104510632</c:v>
              </c:pt>
              <c:pt idx="349">
                <c:v>9.9584169773444087E-2</c:v>
              </c:pt>
              <c:pt idx="350">
                <c:v>0.10214470072514237</c:v>
              </c:pt>
              <c:pt idx="351">
                <c:v>0.10091564586832735</c:v>
              </c:pt>
              <c:pt idx="352">
                <c:v>8.9188414109549807E-2</c:v>
              </c:pt>
              <c:pt idx="353">
                <c:v>8.8614855176369467E-2</c:v>
              </c:pt>
              <c:pt idx="354">
                <c:v>8.4323405301323318E-2</c:v>
              </c:pt>
              <c:pt idx="355">
                <c:v>0.10166332090622299</c:v>
              </c:pt>
              <c:pt idx="356">
                <c:v>0.10850505960916057</c:v>
              </c:pt>
              <c:pt idx="357">
                <c:v>0.11231512966528734</c:v>
              </c:pt>
              <c:pt idx="358">
                <c:v>0.11691384325453713</c:v>
              </c:pt>
              <c:pt idx="359">
                <c:v>0.1140870170838626</c:v>
              </c:pt>
              <c:pt idx="360">
                <c:v>0.12678725060428531</c:v>
              </c:pt>
              <c:pt idx="361">
                <c:v>0.13322954647875784</c:v>
              </c:pt>
              <c:pt idx="362">
                <c:v>0.13755172272522431</c:v>
              </c:pt>
              <c:pt idx="363">
                <c:v>0.15944938342414683</c:v>
              </c:pt>
              <c:pt idx="364">
                <c:v>0.16432463435617994</c:v>
              </c:pt>
              <c:pt idx="365">
                <c:v>0.19154819943463486</c:v>
              </c:pt>
              <c:pt idx="366">
                <c:v>0.20295792535540169</c:v>
              </c:pt>
              <c:pt idx="367">
                <c:v>0.19919906591830872</c:v>
              </c:pt>
              <c:pt idx="368">
                <c:v>0.2009811954606906</c:v>
              </c:pt>
              <c:pt idx="369">
                <c:v>0.21673358187553782</c:v>
              </c:pt>
              <c:pt idx="370">
                <c:v>0.20142160678438281</c:v>
              </c:pt>
              <c:pt idx="371">
                <c:v>0.20789462903027567</c:v>
              </c:pt>
              <c:pt idx="372">
                <c:v>0.21244213200049167</c:v>
              </c:pt>
              <c:pt idx="373">
                <c:v>0.18422508091277812</c:v>
              </c:pt>
              <c:pt idx="374">
                <c:v>0.17607235036257118</c:v>
              </c:pt>
              <c:pt idx="375">
                <c:v>0.18497275595067397</c:v>
              </c:pt>
              <c:pt idx="376">
                <c:v>0.18763570814043984</c:v>
              </c:pt>
              <c:pt idx="377">
                <c:v>0.18814781433077954</c:v>
              </c:pt>
              <c:pt idx="378">
                <c:v>0.1775677004383629</c:v>
              </c:pt>
              <c:pt idx="379">
                <c:v>0.17173993199229787</c:v>
              </c:pt>
              <c:pt idx="380">
                <c:v>0.16261419968044577</c:v>
              </c:pt>
              <c:pt idx="381">
                <c:v>0.18308820517022406</c:v>
              </c:pt>
              <c:pt idx="382">
                <c:v>0.17622598221967323</c:v>
              </c:pt>
              <c:pt idx="383">
                <c:v>0.16984513908804133</c:v>
              </c:pt>
              <c:pt idx="384">
                <c:v>0.16945593838338313</c:v>
              </c:pt>
              <c:pt idx="385">
                <c:v>0.16198943012823142</c:v>
              </c:pt>
              <c:pt idx="386">
                <c:v>0.16235814658527592</c:v>
              </c:pt>
              <c:pt idx="387">
                <c:v>0.16549223647015454</c:v>
              </c:pt>
              <c:pt idx="388">
                <c:v>0.16398664427055598</c:v>
              </c:pt>
              <c:pt idx="389">
                <c:v>0.15378548895899047</c:v>
              </c:pt>
              <c:pt idx="390">
                <c:v>0.1466262444180424</c:v>
              </c:pt>
              <c:pt idx="391">
                <c:v>0.14945307058871715</c:v>
              </c:pt>
              <c:pt idx="392">
                <c:v>0.15717563193903872</c:v>
              </c:pt>
              <c:pt idx="393">
                <c:v>0.16669056495554901</c:v>
              </c:pt>
              <c:pt idx="394">
                <c:v>0.15927526731943131</c:v>
              </c:pt>
              <c:pt idx="395">
                <c:v>0.16815518865992041</c:v>
              </c:pt>
              <c:pt idx="396">
                <c:v>0.16314679011839894</c:v>
              </c:pt>
              <c:pt idx="397">
                <c:v>0.15315047728296949</c:v>
              </c:pt>
              <c:pt idx="398">
                <c:v>0.12990085624155023</c:v>
              </c:pt>
              <c:pt idx="399">
                <c:v>0.1201810807489041</c:v>
              </c:pt>
              <c:pt idx="400">
                <c:v>0.1106661477323938</c:v>
              </c:pt>
              <c:pt idx="401">
                <c:v>0.11127043303699446</c:v>
              </c:pt>
              <c:pt idx="402">
                <c:v>0.11610471547380063</c:v>
              </c:pt>
              <c:pt idx="403">
                <c:v>0.12145110410094651</c:v>
              </c:pt>
              <c:pt idx="404">
                <c:v>0.12033471260600592</c:v>
              </c:pt>
              <c:pt idx="405">
                <c:v>0.11177229710352732</c:v>
              </c:pt>
              <c:pt idx="406">
                <c:v>0.11359539514113637</c:v>
              </c:pt>
              <c:pt idx="407">
                <c:v>0.11864476217788522</c:v>
              </c:pt>
              <c:pt idx="408">
                <c:v>0.11324716293170556</c:v>
              </c:pt>
              <c:pt idx="409">
                <c:v>0.11391290097914686</c:v>
              </c:pt>
              <c:pt idx="410">
                <c:v>0.10579089680036069</c:v>
              </c:pt>
              <c:pt idx="411">
                <c:v>0.10468474742922695</c:v>
              </c:pt>
              <c:pt idx="412">
                <c:v>0.11269408824613891</c:v>
              </c:pt>
              <c:pt idx="413">
                <c:v>0.1240935720430989</c:v>
              </c:pt>
              <c:pt idx="414">
                <c:v>0.12713548281371634</c:v>
              </c:pt>
              <c:pt idx="415">
                <c:v>0.12897906509893886</c:v>
              </c:pt>
              <c:pt idx="416">
                <c:v>0.13183661764103394</c:v>
              </c:pt>
              <c:pt idx="417">
                <c:v>0.14101356057192005</c:v>
              </c:pt>
              <c:pt idx="418">
                <c:v>0.13862714572493751</c:v>
              </c:pt>
              <c:pt idx="419">
                <c:v>0.13526772911630958</c:v>
              </c:pt>
              <c:pt idx="420">
                <c:v>0.13988692695317306</c:v>
              </c:pt>
              <c:pt idx="421">
                <c:v>0.13381334753574503</c:v>
              </c:pt>
              <c:pt idx="422">
                <c:v>0.12992134048916393</c:v>
              </c:pt>
              <c:pt idx="423">
                <c:v>0.1196689745585644</c:v>
              </c:pt>
              <c:pt idx="424">
                <c:v>0.12183006268179764</c:v>
              </c:pt>
              <c:pt idx="425">
                <c:v>0.1079519849235937</c:v>
              </c:pt>
              <c:pt idx="426">
                <c:v>9.8211725183334098E-2</c:v>
              </c:pt>
              <c:pt idx="427">
                <c:v>0.10814658527592291</c:v>
              </c:pt>
              <c:pt idx="428">
                <c:v>0.11126019091318784</c:v>
              </c:pt>
              <c:pt idx="429">
                <c:v>0.11215125568437867</c:v>
              </c:pt>
              <c:pt idx="430">
                <c:v>0.11095292719898397</c:v>
              </c:pt>
              <c:pt idx="431">
                <c:v>0.10908886066614754</c:v>
              </c:pt>
              <c:pt idx="432">
                <c:v>0.10451063132451144</c:v>
              </c:pt>
              <c:pt idx="433">
                <c:v>0.10151993117292801</c:v>
              </c:pt>
              <c:pt idx="434">
                <c:v>0.10258511204883436</c:v>
              </c:pt>
              <c:pt idx="435">
                <c:v>9.6931459707484846E-2</c:v>
              </c:pt>
              <c:pt idx="436">
                <c:v>9.919496906878611E-2</c:v>
              </c:pt>
              <c:pt idx="437">
                <c:v>0.10501249539104429</c:v>
              </c:pt>
              <c:pt idx="438">
                <c:v>0.10622106600024583</c:v>
              </c:pt>
              <c:pt idx="439">
                <c:v>9.6716375107542163E-2</c:v>
              </c:pt>
              <c:pt idx="440">
                <c:v>9.2291777623007887E-2</c:v>
              </c:pt>
              <c:pt idx="441">
                <c:v>8.2694907616043256E-2</c:v>
              </c:pt>
              <c:pt idx="442">
                <c:v>6.4269326887623324E-2</c:v>
              </c:pt>
              <c:pt idx="443">
                <c:v>7.8546847474292303E-2</c:v>
              </c:pt>
              <c:pt idx="444">
                <c:v>8.1363431521160212E-2</c:v>
              </c:pt>
              <c:pt idx="445">
                <c:v>9.2496620099143723E-2</c:v>
              </c:pt>
              <c:pt idx="446">
                <c:v>9.6030152812487168E-2</c:v>
              </c:pt>
              <c:pt idx="447">
                <c:v>0.10666147732393783</c:v>
              </c:pt>
              <c:pt idx="448">
                <c:v>0.10728624687615218</c:v>
              </c:pt>
              <c:pt idx="449">
                <c:v>0.10854602810438774</c:v>
              </c:pt>
              <c:pt idx="450">
                <c:v>0.10752181572370834</c:v>
              </c:pt>
              <c:pt idx="451">
                <c:v>0.1164119791880045</c:v>
              </c:pt>
              <c:pt idx="452">
                <c:v>0.11387193248391991</c:v>
              </c:pt>
              <c:pt idx="453">
                <c:v>0.11550043016919997</c:v>
              </c:pt>
              <c:pt idx="454">
                <c:v>0.11875742553975988</c:v>
              </c:pt>
              <c:pt idx="455">
                <c:v>0.12228071612929647</c:v>
              </c:pt>
              <c:pt idx="456">
                <c:v>0.11984309066327992</c:v>
              </c:pt>
              <c:pt idx="457">
                <c:v>9.9717317382932436E-2</c:v>
              </c:pt>
              <c:pt idx="458">
                <c:v>0.11939243721578108</c:v>
              </c:pt>
              <c:pt idx="459">
                <c:v>0.12232168462452364</c:v>
              </c:pt>
              <c:pt idx="460">
                <c:v>0.12893809660371169</c:v>
              </c:pt>
              <c:pt idx="461">
                <c:v>0.13531893973534359</c:v>
              </c:pt>
              <c:pt idx="462">
                <c:v>0.1352984554877299</c:v>
              </c:pt>
              <c:pt idx="463">
                <c:v>0.13137572206972847</c:v>
              </c:pt>
              <c:pt idx="464">
                <c:v>0.13791019705846197</c:v>
              </c:pt>
              <c:pt idx="465">
                <c:v>0.14020443279118355</c:v>
              </c:pt>
              <c:pt idx="466">
                <c:v>0.15247449711172112</c:v>
              </c:pt>
              <c:pt idx="467">
                <c:v>0.15798475971977544</c:v>
              </c:pt>
              <c:pt idx="468">
                <c:v>0.16649596460322025</c:v>
              </c:pt>
              <c:pt idx="469">
                <c:v>0.16439632922282743</c:v>
              </c:pt>
              <c:pt idx="470">
                <c:v>0.15986931050022535</c:v>
              </c:pt>
              <c:pt idx="471">
                <c:v>0.17507886435331232</c:v>
              </c:pt>
              <c:pt idx="472">
                <c:v>0.16323896923266012</c:v>
              </c:pt>
              <c:pt idx="473">
                <c:v>0.1495554918267854</c:v>
              </c:pt>
              <c:pt idx="474">
                <c:v>0.16290097914703594</c:v>
              </c:pt>
              <c:pt idx="475">
                <c:v>0.15124544225490588</c:v>
              </c:pt>
              <c:pt idx="476">
                <c:v>0.12381703470031535</c:v>
              </c:pt>
              <c:pt idx="477">
                <c:v>0.12393994018599686</c:v>
              </c:pt>
              <c:pt idx="478">
                <c:v>0.11946413208242856</c:v>
              </c:pt>
              <c:pt idx="479">
                <c:v>0.14256012126674578</c:v>
              </c:pt>
              <c:pt idx="480">
                <c:v>0.15865049776721696</c:v>
              </c:pt>
              <c:pt idx="481">
                <c:v>0.15587488221557622</c:v>
              </c:pt>
              <c:pt idx="482">
                <c:v>0.14000983243885434</c:v>
              </c:pt>
              <c:pt idx="483">
                <c:v>0.13601540415420543</c:v>
              </c:pt>
              <c:pt idx="484">
                <c:v>0.13803310254414369</c:v>
              </c:pt>
              <c:pt idx="485">
                <c:v>0.13285058789790649</c:v>
              </c:pt>
              <c:pt idx="486">
                <c:v>0.14671842353230358</c:v>
              </c:pt>
              <c:pt idx="487">
                <c:v>0.15883485599573932</c:v>
              </c:pt>
              <c:pt idx="488">
                <c:v>0.17289729198246562</c:v>
              </c:pt>
              <c:pt idx="489">
                <c:v>0.17097177270678832</c:v>
              </c:pt>
              <c:pt idx="490">
                <c:v>0.16830882051702245</c:v>
              </c:pt>
              <c:pt idx="491">
                <c:v>0.15877340325289868</c:v>
              </c:pt>
              <c:pt idx="492">
                <c:v>0.16351550657544345</c:v>
              </c:pt>
              <c:pt idx="493">
                <c:v>0.15675570486296042</c:v>
              </c:pt>
              <c:pt idx="494">
                <c:v>0.15893727723380713</c:v>
              </c:pt>
              <c:pt idx="495">
                <c:v>0.15791306485312795</c:v>
              </c:pt>
              <c:pt idx="496">
                <c:v>0.14785529927485763</c:v>
              </c:pt>
              <c:pt idx="497">
                <c:v>0.12806751608013456</c:v>
              </c:pt>
              <c:pt idx="498">
                <c:v>0.13755172272522431</c:v>
              </c:pt>
              <c:pt idx="499">
                <c:v>0.13859641935351719</c:v>
              </c:pt>
              <c:pt idx="500">
                <c:v>0.12948092916547171</c:v>
              </c:pt>
              <c:pt idx="501">
                <c:v>0.11392314310295371</c:v>
              </c:pt>
              <c:pt idx="502">
                <c:v>2.5738457126469827E-2</c:v>
              </c:pt>
              <c:pt idx="503">
                <c:v>2.687533286902366E-2</c:v>
              </c:pt>
              <c:pt idx="504">
                <c:v>1.750378958580856E-2</c:v>
              </c:pt>
              <c:pt idx="505">
                <c:v>5.3771149985661015E-2</c:v>
              </c:pt>
              <c:pt idx="506">
                <c:v>7.0506780285960025E-2</c:v>
              </c:pt>
              <c:pt idx="507">
                <c:v>8.5890450243762517E-2</c:v>
              </c:pt>
              <c:pt idx="508">
                <c:v>9.6173542545782364E-2</c:v>
              </c:pt>
              <c:pt idx="509">
                <c:v>8.4743332377401615E-2</c:v>
              </c:pt>
              <c:pt idx="510">
                <c:v>9.2906305051415394E-2</c:v>
              </c:pt>
              <c:pt idx="511">
                <c:v>9.4463107870047747E-2</c:v>
              </c:pt>
              <c:pt idx="512">
                <c:v>9.7904461469130233E-2</c:v>
              </c:pt>
              <c:pt idx="513">
                <c:v>9.9789012249579923E-2</c:v>
              </c:pt>
              <c:pt idx="514">
                <c:v>0.12258797984350034</c:v>
              </c:pt>
              <c:pt idx="515">
                <c:v>0.11944364783481509</c:v>
              </c:pt>
              <c:pt idx="516">
                <c:v>0.12366340284321353</c:v>
              </c:pt>
              <c:pt idx="517">
                <c:v>0.12926584456552903</c:v>
              </c:pt>
              <c:pt idx="518">
                <c:v>0.13276865090745216</c:v>
              </c:pt>
              <c:pt idx="519">
                <c:v>0.13978450571510503</c:v>
              </c:pt>
              <c:pt idx="520">
                <c:v>0.1388934409439142</c:v>
              </c:pt>
              <c:pt idx="521">
                <c:v>0.16070916465238239</c:v>
              </c:pt>
              <c:pt idx="522">
                <c:v>0.16718218689827502</c:v>
              </c:pt>
              <c:pt idx="523">
                <c:v>0.16495964603220137</c:v>
              </c:pt>
              <c:pt idx="524">
                <c:v>0.16494940390839452</c:v>
              </c:pt>
              <c:pt idx="525">
                <c:v>0.16102667049039288</c:v>
              </c:pt>
              <c:pt idx="526">
                <c:v>0.16596337416526707</c:v>
              </c:pt>
              <c:pt idx="527">
                <c:v>0.18998115449219544</c:v>
              </c:pt>
              <c:pt idx="528">
                <c:v>0.18482936621737878</c:v>
              </c:pt>
              <c:pt idx="529">
                <c:v>0.20206686058421086</c:v>
              </c:pt>
              <c:pt idx="530">
                <c:v>0.20194395509852914</c:v>
              </c:pt>
              <c:pt idx="531">
                <c:v>0.20076611086074814</c:v>
              </c:pt>
              <c:pt idx="532">
                <c:v>0.19488713179564932</c:v>
              </c:pt>
              <c:pt idx="533">
                <c:v>0.19572698594780613</c:v>
              </c:pt>
              <c:pt idx="534">
                <c:v>0.20299889385062886</c:v>
              </c:pt>
              <c:pt idx="535">
                <c:v>0.19359662419599344</c:v>
              </c:pt>
              <c:pt idx="536">
                <c:v>0.19933221352779706</c:v>
              </c:pt>
              <c:pt idx="537">
                <c:v>0.19846163300421993</c:v>
              </c:pt>
              <c:pt idx="538">
                <c:v>0.19228563234872365</c:v>
              </c:pt>
              <c:pt idx="539">
                <c:v>0.19201933712974717</c:v>
              </c:pt>
              <c:pt idx="540">
                <c:v>0.19849235937564025</c:v>
              </c:pt>
              <c:pt idx="541">
                <c:v>0.18536195665533195</c:v>
              </c:pt>
              <c:pt idx="542">
                <c:v>0.181705518456307</c:v>
              </c:pt>
              <c:pt idx="543">
                <c:v>0.18617108443606867</c:v>
              </c:pt>
              <c:pt idx="544">
                <c:v>0.20083780572739562</c:v>
              </c:pt>
              <c:pt idx="545">
                <c:v>0.21131549838174446</c:v>
              </c:pt>
              <c:pt idx="546">
                <c:v>0.21157155147691431</c:v>
              </c:pt>
              <c:pt idx="547">
                <c:v>0.22268425580728413</c:v>
              </c:pt>
              <c:pt idx="548">
                <c:v>0.23021221680527693</c:v>
              </c:pt>
              <c:pt idx="549">
                <c:v>0.23825228399360898</c:v>
              </c:pt>
              <c:pt idx="550">
                <c:v>0.23186119873817024</c:v>
              </c:pt>
              <c:pt idx="551">
                <c:v>0.21884345937973704</c:v>
              </c:pt>
              <c:pt idx="552">
                <c:v>0.22719079028227296</c:v>
              </c:pt>
              <c:pt idx="553">
                <c:v>0.22594125117784425</c:v>
              </c:pt>
              <c:pt idx="554">
                <c:v>0.22234626572166016</c:v>
              </c:pt>
              <c:pt idx="555">
                <c:v>0.20581547789749677</c:v>
              </c:pt>
              <c:pt idx="556">
                <c:v>0.21865910115121467</c:v>
              </c:pt>
              <c:pt idx="557">
                <c:v>0.21087508705805225</c:v>
              </c:pt>
              <c:pt idx="558">
                <c:v>0.24118153140235155</c:v>
              </c:pt>
              <c:pt idx="559">
                <c:v>0.25027653734278332</c:v>
              </c:pt>
              <c:pt idx="560">
                <c:v>0.25665738047441522</c:v>
              </c:pt>
              <c:pt idx="561">
                <c:v>0.25827563603588843</c:v>
              </c:pt>
              <c:pt idx="562">
                <c:v>0.25238641484698254</c:v>
              </c:pt>
              <c:pt idx="563">
                <c:v>0.25901306894997744</c:v>
              </c:pt>
              <c:pt idx="564">
                <c:v>0.26002703920685</c:v>
              </c:pt>
              <c:pt idx="565">
                <c:v>0.26691998852882137</c:v>
              </c:pt>
              <c:pt idx="566">
                <c:v>0.26145069441599422</c:v>
              </c:pt>
              <c:pt idx="567">
                <c:v>0.25587897906509904</c:v>
              </c:pt>
              <c:pt idx="568">
                <c:v>0.26135851530173282</c:v>
              </c:pt>
              <c:pt idx="569">
                <c:v>0.25759965586464006</c:v>
              </c:pt>
              <c:pt idx="570">
                <c:v>0.26107173583514265</c:v>
              </c:pt>
              <c:pt idx="571">
                <c:v>0.25889016346429594</c:v>
              </c:pt>
              <c:pt idx="572">
                <c:v>0.25833708877872907</c:v>
              </c:pt>
              <c:pt idx="573">
                <c:v>0.27048424761358514</c:v>
              </c:pt>
              <c:pt idx="574">
                <c:v>0.26954197222336029</c:v>
              </c:pt>
              <c:pt idx="575">
                <c:v>0.27130361751812848</c:v>
              </c:pt>
              <c:pt idx="576">
                <c:v>0.27963046417305093</c:v>
              </c:pt>
              <c:pt idx="577">
                <c:v>0.28380925068622243</c:v>
              </c:pt>
              <c:pt idx="578">
                <c:v>0.27826826170674734</c:v>
              </c:pt>
              <c:pt idx="579">
                <c:v>0.2957925355401696</c:v>
              </c:pt>
              <c:pt idx="580">
                <c:v>0.29797410791101631</c:v>
              </c:pt>
              <c:pt idx="581">
                <c:v>0.2882338481707567</c:v>
              </c:pt>
              <c:pt idx="582">
                <c:v>0.28583719119996731</c:v>
              </c:pt>
              <c:pt idx="583">
                <c:v>0.28263140644844098</c:v>
              </c:pt>
              <c:pt idx="584">
                <c:v>0.28279528042934987</c:v>
              </c:pt>
              <c:pt idx="585">
                <c:v>0.27333155803187359</c:v>
              </c:pt>
              <c:pt idx="586">
                <c:v>0.2558687369412922</c:v>
              </c:pt>
              <c:pt idx="587">
                <c:v>0.26700192551927571</c:v>
              </c:pt>
              <c:pt idx="588">
                <c:v>0.27627104756442278</c:v>
              </c:pt>
              <c:pt idx="589">
                <c:v>0.2745606128886886</c:v>
              </c:pt>
              <c:pt idx="590">
                <c:v>0.29097873735097712</c:v>
              </c:pt>
              <c:pt idx="591">
                <c:v>0.28414724077184639</c:v>
              </c:pt>
              <c:pt idx="592">
                <c:v>0.28605227579990999</c:v>
              </c:pt>
              <c:pt idx="593">
                <c:v>0.28771149985661015</c:v>
              </c:pt>
              <c:pt idx="594">
                <c:v>0.30788848375599165</c:v>
              </c:pt>
              <c:pt idx="595">
                <c:v>0.30276742185259531</c:v>
              </c:pt>
              <c:pt idx="596">
                <c:v>0.30323855954770784</c:v>
              </c:pt>
              <c:pt idx="597">
                <c:v>0.30391453971895599</c:v>
              </c:pt>
              <c:pt idx="598">
                <c:v>0.30149739850055313</c:v>
              </c:pt>
              <c:pt idx="599">
                <c:v>0.29038469417018331</c:v>
              </c:pt>
              <c:pt idx="600">
                <c:v>0.29228972919824647</c:v>
              </c:pt>
              <c:pt idx="601">
                <c:v>0.2972161907493136</c:v>
              </c:pt>
              <c:pt idx="602">
                <c:v>0.3165840468679586</c:v>
              </c:pt>
              <c:pt idx="603">
                <c:v>0.30506165758531689</c:v>
              </c:pt>
              <c:pt idx="604">
                <c:v>0.29983817444385252</c:v>
              </c:pt>
              <c:pt idx="605">
                <c:v>0.29179810725552047</c:v>
              </c:pt>
              <c:pt idx="606">
                <c:v>0.28890982834200507</c:v>
              </c:pt>
              <c:pt idx="607">
                <c:v>0.29724691712073414</c:v>
              </c:pt>
              <c:pt idx="608">
                <c:v>0.29607931500675977</c:v>
              </c:pt>
              <c:pt idx="609">
                <c:v>0.29767708632061951</c:v>
              </c:pt>
              <c:pt idx="610">
                <c:v>0.29210537096972411</c:v>
              </c:pt>
              <c:pt idx="611">
                <c:v>0.30694620836576658</c:v>
              </c:pt>
              <c:pt idx="612">
                <c:v>0.31324511450694414</c:v>
              </c:pt>
              <c:pt idx="613">
                <c:v>0.32674423368429695</c:v>
              </c:pt>
              <c:pt idx="614">
                <c:v>0.33914744561432264</c:v>
              </c:pt>
              <c:pt idx="615">
                <c:v>0.34180015568028188</c:v>
              </c:pt>
              <c:pt idx="616">
                <c:v>0.3578290794379122</c:v>
              </c:pt>
              <c:pt idx="617">
                <c:v>0.36096316932279082</c:v>
              </c:pt>
              <c:pt idx="618">
                <c:v>0.37235241099594418</c:v>
              </c:pt>
              <c:pt idx="619">
                <c:v>0.38048465729853742</c:v>
              </c:pt>
              <c:pt idx="620">
                <c:v>0.37841574828956515</c:v>
              </c:pt>
              <c:pt idx="621">
                <c:v>0.37337662337662336</c:v>
              </c:pt>
              <c:pt idx="622">
                <c:v>0.37626490229013898</c:v>
              </c:pt>
              <c:pt idx="623">
                <c:v>0.37915318120365438</c:v>
              </c:pt>
              <c:pt idx="624">
                <c:v>0.38464295956409522</c:v>
              </c:pt>
              <c:pt idx="625">
                <c:v>0.37635708140439994</c:v>
              </c:pt>
              <c:pt idx="626">
                <c:v>0.35767544758081016</c:v>
              </c:pt>
              <c:pt idx="627">
                <c:v>0.37214756851980835</c:v>
              </c:pt>
              <c:pt idx="628">
                <c:v>0.37864107501331468</c:v>
              </c:pt>
              <c:pt idx="629">
                <c:v>0.38548281371625226</c:v>
              </c:pt>
              <c:pt idx="630">
                <c:v>0.40082551517882758</c:v>
              </c:pt>
              <c:pt idx="631">
                <c:v>0.40715514769142547</c:v>
              </c:pt>
              <c:pt idx="632">
                <c:v>0.40547543938711139</c:v>
              </c:pt>
              <c:pt idx="633">
                <c:v>0.40852759228153546</c:v>
              </c:pt>
              <c:pt idx="634">
                <c:v>0.40526035478716871</c:v>
              </c:pt>
              <c:pt idx="635">
                <c:v>0.40921381457659067</c:v>
              </c:pt>
              <c:pt idx="636">
                <c:v>0.39873612192224184</c:v>
              </c:pt>
              <c:pt idx="637">
                <c:v>0.38607685689704607</c:v>
              </c:pt>
              <c:pt idx="638">
                <c:v>0.37139989348191249</c:v>
              </c:pt>
              <c:pt idx="639">
                <c:v>0.39875660616985531</c:v>
              </c:pt>
              <c:pt idx="640">
                <c:v>0.41234790446146907</c:v>
              </c:pt>
              <c:pt idx="641">
                <c:v>0.39456757753287719</c:v>
              </c:pt>
              <c:pt idx="642">
                <c:v>0.41675201769838988</c:v>
              </c:pt>
              <c:pt idx="643">
                <c:v>0.41714121840304808</c:v>
              </c:pt>
              <c:pt idx="644">
                <c:v>0.41348478020402313</c:v>
              </c:pt>
              <c:pt idx="645">
                <c:v>0.41481625629890595</c:v>
              </c:pt>
              <c:pt idx="646">
                <c:v>0.42303043959195397</c:v>
              </c:pt>
              <c:pt idx="647">
                <c:v>0.44202957925355402</c:v>
              </c:pt>
              <c:pt idx="648">
                <c:v>0.43662173788356751</c:v>
              </c:pt>
              <c:pt idx="649">
                <c:v>0.4506841738702938</c:v>
              </c:pt>
              <c:pt idx="650">
                <c:v>0.44582940718587416</c:v>
              </c:pt>
              <c:pt idx="651">
                <c:v>0.43548486214101345</c:v>
              </c:pt>
              <c:pt idx="652">
                <c:v>0.44457986808144545</c:v>
              </c:pt>
              <c:pt idx="653">
                <c:v>0.42711704699086406</c:v>
              </c:pt>
              <c:pt idx="654">
                <c:v>0.41644475398418623</c:v>
              </c:pt>
              <c:pt idx="655">
                <c:v>0.42751648981932888</c:v>
              </c:pt>
              <c:pt idx="656">
                <c:v>0.41508255151788287</c:v>
              </c:pt>
              <c:pt idx="657">
                <c:v>0.43411241755090346</c:v>
              </c:pt>
              <c:pt idx="658">
                <c:v>0.43663198000737435</c:v>
              </c:pt>
              <c:pt idx="659">
                <c:v>0.44181449465361133</c:v>
              </c:pt>
              <c:pt idx="660">
                <c:v>0.4439346142816174</c:v>
              </c:pt>
              <c:pt idx="661">
                <c:v>0.41915891679298611</c:v>
              </c:pt>
              <c:pt idx="662">
                <c:v>0.4214531525257077</c:v>
              </c:pt>
              <c:pt idx="663">
                <c:v>0.39472120938997901</c:v>
              </c:pt>
              <c:pt idx="664">
                <c:v>0.39324634356180099</c:v>
              </c:pt>
              <c:pt idx="665">
                <c:v>0.40474824859682901</c:v>
              </c:pt>
              <c:pt idx="666">
                <c:v>0.36625834733090246</c:v>
              </c:pt>
              <c:pt idx="667">
                <c:v>0.37459543610963153</c:v>
              </c:pt>
              <c:pt idx="668">
                <c:v>0.38661968945880609</c:v>
              </c:pt>
              <c:pt idx="669">
                <c:v>0.40466631160637467</c:v>
              </c:pt>
              <c:pt idx="670">
                <c:v>0.40357040435904801</c:v>
              </c:pt>
              <c:pt idx="671">
                <c:v>0.40001638739809087</c:v>
              </c:pt>
              <c:pt idx="672">
                <c:v>0.40139907411200793</c:v>
              </c:pt>
              <c:pt idx="673">
                <c:v>0.40713466344381155</c:v>
              </c:pt>
              <c:pt idx="674">
                <c:v>0.40619238805358693</c:v>
              </c:pt>
              <c:pt idx="675">
                <c:v>0.41012536359539498</c:v>
              </c:pt>
              <c:pt idx="676">
                <c:v>0.41902576918349799</c:v>
              </c:pt>
              <c:pt idx="677">
                <c:v>0.42019337129747214</c:v>
              </c:pt>
              <c:pt idx="678">
                <c:v>0.41231717809004875</c:v>
              </c:pt>
              <c:pt idx="679">
                <c:v>0.41598385841288055</c:v>
              </c:pt>
              <c:pt idx="680">
                <c:v>0.41006391085255434</c:v>
              </c:pt>
              <c:pt idx="681">
                <c:v>0.42364496702036125</c:v>
              </c:pt>
              <c:pt idx="682">
                <c:v>0.40714490556761862</c:v>
              </c:pt>
              <c:pt idx="683">
                <c:v>0.38541111884960477</c:v>
              </c:pt>
              <c:pt idx="684">
                <c:v>0.39187389897169078</c:v>
              </c:pt>
              <c:pt idx="685">
                <c:v>0.39106477119095429</c:v>
              </c:pt>
              <c:pt idx="686">
                <c:v>0.40161415871195061</c:v>
              </c:pt>
              <c:pt idx="687">
                <c:v>0.41733581875537706</c:v>
              </c:pt>
              <c:pt idx="688">
                <c:v>0.42071571961161869</c:v>
              </c:pt>
              <c:pt idx="689">
                <c:v>0.42577532877217417</c:v>
              </c:pt>
              <c:pt idx="690">
                <c:v>0.425488549305584</c:v>
              </c:pt>
              <c:pt idx="691">
                <c:v>0.43123438076119469</c:v>
              </c:pt>
              <c:pt idx="692">
                <c:v>0.43559752550288833</c:v>
              </c:pt>
              <c:pt idx="693">
                <c:v>0.43648859027407916</c:v>
              </c:pt>
              <c:pt idx="694">
                <c:v>0.43837314105452885</c:v>
              </c:pt>
              <c:pt idx="695">
                <c:v>0.43934614281617423</c:v>
              </c:pt>
              <c:pt idx="696">
                <c:v>0.4640911139333852</c:v>
              </c:pt>
              <c:pt idx="697">
                <c:v>0.48624482772747735</c:v>
              </c:pt>
              <c:pt idx="698">
                <c:v>0.50268343643737978</c:v>
              </c:pt>
              <c:pt idx="699">
                <c:v>0.49839198656233363</c:v>
              </c:pt>
              <c:pt idx="700">
                <c:v>0.48787332541275763</c:v>
              </c:pt>
              <c:pt idx="701">
                <c:v>0.48751485107951975</c:v>
              </c:pt>
              <c:pt idx="702">
                <c:v>0.50170019255192755</c:v>
              </c:pt>
              <c:pt idx="703">
                <c:v>0.50793764595026425</c:v>
              </c:pt>
              <c:pt idx="704">
                <c:v>0.51520955385308698</c:v>
              </c:pt>
              <c:pt idx="705">
                <c:v>0.5140419517391126</c:v>
              </c:pt>
              <c:pt idx="706">
                <c:v>0.52092465893727713</c:v>
              </c:pt>
              <c:pt idx="707">
                <c:v>0.52260436724159098</c:v>
              </c:pt>
              <c:pt idx="708">
                <c:v>0.51647957720512938</c:v>
              </c:pt>
              <c:pt idx="709">
                <c:v>0.51619279773853899</c:v>
              </c:pt>
              <c:pt idx="710">
                <c:v>0.53136138309639902</c:v>
              </c:pt>
              <c:pt idx="711">
                <c:v>0.5374554467614403</c:v>
              </c:pt>
              <c:pt idx="712">
                <c:v>0.54589495677823741</c:v>
              </c:pt>
              <c:pt idx="713">
                <c:v>0.56590806669671023</c:v>
              </c:pt>
              <c:pt idx="714">
                <c:v>0.59449383424146829</c:v>
              </c:pt>
              <c:pt idx="715">
                <c:v>0.59242492523249624</c:v>
              </c:pt>
              <c:pt idx="716">
                <c:v>0.56508869679216667</c:v>
              </c:pt>
              <c:pt idx="717">
                <c:v>0.53008111762054977</c:v>
              </c:pt>
              <c:pt idx="718">
                <c:v>0.57319021672333981</c:v>
              </c:pt>
              <c:pt idx="719">
                <c:v>0.56977958949567786</c:v>
              </c:pt>
              <c:pt idx="720">
                <c:v>0.54403089024540119</c:v>
              </c:pt>
              <c:pt idx="721">
                <c:v>0.54285304600762019</c:v>
              </c:pt>
              <c:pt idx="722">
                <c:v>0.57681592855094421</c:v>
              </c:pt>
              <c:pt idx="723">
                <c:v>0.58725265271006588</c:v>
              </c:pt>
              <c:pt idx="724">
                <c:v>0.60235978532508505</c:v>
              </c:pt>
              <c:pt idx="725">
                <c:v>0.6084640911139334</c:v>
              </c:pt>
              <c:pt idx="726">
                <c:v>0.59277315744192705</c:v>
              </c:pt>
              <c:pt idx="727">
                <c:v>0.59557949936498811</c:v>
              </c:pt>
              <c:pt idx="728">
                <c:v>0.59336720062272108</c:v>
              </c:pt>
              <c:pt idx="729">
                <c:v>0.59867262075463978</c:v>
              </c:pt>
              <c:pt idx="730">
                <c:v>0.60119218321111045</c:v>
              </c:pt>
              <c:pt idx="731">
                <c:v>0.60517636937195296</c:v>
              </c:pt>
              <c:pt idx="732">
                <c:v>0.62102093490106114</c:v>
              </c:pt>
              <c:pt idx="733">
                <c:v>0.63017739358433378</c:v>
              </c:pt>
              <c:pt idx="734">
                <c:v>0.65367282559711581</c:v>
              </c:pt>
              <c:pt idx="735">
                <c:v>0.65848662378630829</c:v>
              </c:pt>
              <c:pt idx="736">
                <c:v>0.64969888156008038</c:v>
              </c:pt>
              <c:pt idx="737">
                <c:v>0.62417550903355323</c:v>
              </c:pt>
              <c:pt idx="738">
                <c:v>0.56460731697324751</c:v>
              </c:pt>
              <c:pt idx="739">
                <c:v>0.50767135073128755</c:v>
              </c:pt>
              <c:pt idx="740">
                <c:v>0.53993404072268425</c:v>
              </c:pt>
              <c:pt idx="741">
                <c:v>0.5360317915522963</c:v>
              </c:pt>
              <c:pt idx="742">
                <c:v>0.48978860256462764</c:v>
              </c:pt>
              <c:pt idx="743">
                <c:v>0.54075341062722759</c:v>
              </c:pt>
              <c:pt idx="744">
                <c:v>0.55318734892867383</c:v>
              </c:pt>
              <c:pt idx="745">
                <c:v>0.52823753533532702</c:v>
              </c:pt>
              <c:pt idx="746">
                <c:v>0.50504936703674885</c:v>
              </c:pt>
              <c:pt idx="747">
                <c:v>0.51516858535785959</c:v>
              </c:pt>
              <c:pt idx="748">
                <c:v>0.53163792043918234</c:v>
              </c:pt>
              <c:pt idx="749">
                <c:v>0.55419107706173953</c:v>
              </c:pt>
              <c:pt idx="750">
                <c:v>0.51195255848252685</c:v>
              </c:pt>
              <c:pt idx="751">
                <c:v>0.49876070301937792</c:v>
              </c:pt>
              <c:pt idx="752">
                <c:v>0.4543303699455119</c:v>
              </c:pt>
              <c:pt idx="753">
                <c:v>0.47886025646278019</c:v>
              </c:pt>
              <c:pt idx="754">
                <c:v>0.50823466754066104</c:v>
              </c:pt>
              <c:pt idx="755">
                <c:v>0.48347945429964367</c:v>
              </c:pt>
              <c:pt idx="756">
                <c:v>0.47204924413126315</c:v>
              </c:pt>
              <c:pt idx="757">
                <c:v>0.44638248187144081</c:v>
              </c:pt>
              <c:pt idx="758">
                <c:v>0.43102953828505886</c:v>
              </c:pt>
              <c:pt idx="759">
                <c:v>0.49288172395427909</c:v>
              </c:pt>
              <c:pt idx="760">
                <c:v>0.46921217583678154</c:v>
              </c:pt>
              <c:pt idx="761">
                <c:v>0.47583882993977644</c:v>
              </c:pt>
              <c:pt idx="762">
                <c:v>0.48509770986111689</c:v>
              </c:pt>
              <c:pt idx="763">
                <c:v>0.49486869597279681</c:v>
              </c:pt>
              <c:pt idx="764">
                <c:v>0.57686713916997823</c:v>
              </c:pt>
              <c:pt idx="765">
                <c:v>0.56561104510631321</c:v>
              </c:pt>
              <c:pt idx="766">
                <c:v>0.58495841697734452</c:v>
              </c:pt>
              <c:pt idx="767">
                <c:v>0.57320045884714643</c:v>
              </c:pt>
              <c:pt idx="768">
                <c:v>0.60293334425826539</c:v>
              </c:pt>
              <c:pt idx="769">
                <c:v>0.62171739931992298</c:v>
              </c:pt>
              <c:pt idx="770">
                <c:v>0.64207874144782662</c:v>
              </c:pt>
              <c:pt idx="771">
                <c:v>0.63580031955426297</c:v>
              </c:pt>
              <c:pt idx="772">
                <c:v>0.63912900979147036</c:v>
              </c:pt>
              <c:pt idx="773">
                <c:v>0.65459461673972719</c:v>
              </c:pt>
              <c:pt idx="774">
                <c:v>0.64598099061821457</c:v>
              </c:pt>
              <c:pt idx="775">
                <c:v>0.63803310254414347</c:v>
              </c:pt>
              <c:pt idx="776">
                <c:v>0.64898193289360484</c:v>
              </c:pt>
              <c:pt idx="777">
                <c:v>0.66940472776434934</c:v>
              </c:pt>
              <c:pt idx="778">
                <c:v>0.65602851407267826</c:v>
              </c:pt>
              <c:pt idx="779">
                <c:v>0.65760580113892431</c:v>
              </c:pt>
              <c:pt idx="780">
                <c:v>0.63895489368675484</c:v>
              </c:pt>
              <c:pt idx="781">
                <c:v>0.640194190667376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0</c:v>
              </c:pt>
              <c:pt idx="1">
                <c:v>45051</c:v>
              </c:pt>
              <c:pt idx="2">
                <c:v>45054</c:v>
              </c:pt>
              <c:pt idx="3">
                <c:v>45055</c:v>
              </c:pt>
              <c:pt idx="4">
                <c:v>45056</c:v>
              </c:pt>
              <c:pt idx="5">
                <c:v>45057</c:v>
              </c:pt>
              <c:pt idx="6">
                <c:v>45058</c:v>
              </c:pt>
              <c:pt idx="7">
                <c:v>45061</c:v>
              </c:pt>
              <c:pt idx="8">
                <c:v>45062</c:v>
              </c:pt>
              <c:pt idx="9">
                <c:v>45063</c:v>
              </c:pt>
              <c:pt idx="10">
                <c:v>45064</c:v>
              </c:pt>
              <c:pt idx="11">
                <c:v>45065</c:v>
              </c:pt>
              <c:pt idx="12">
                <c:v>45068</c:v>
              </c:pt>
              <c:pt idx="13">
                <c:v>45069</c:v>
              </c:pt>
              <c:pt idx="14">
                <c:v>45070</c:v>
              </c:pt>
              <c:pt idx="15">
                <c:v>45071</c:v>
              </c:pt>
              <c:pt idx="16">
                <c:v>45072</c:v>
              </c:pt>
              <c:pt idx="17">
                <c:v>45075</c:v>
              </c:pt>
              <c:pt idx="18">
                <c:v>45076</c:v>
              </c:pt>
              <c:pt idx="19">
                <c:v>45077</c:v>
              </c:pt>
              <c:pt idx="20">
                <c:v>45078</c:v>
              </c:pt>
              <c:pt idx="21">
                <c:v>45079</c:v>
              </c:pt>
              <c:pt idx="22">
                <c:v>45082</c:v>
              </c:pt>
              <c:pt idx="23">
                <c:v>45083</c:v>
              </c:pt>
              <c:pt idx="24">
                <c:v>45084</c:v>
              </c:pt>
              <c:pt idx="25">
                <c:v>45085</c:v>
              </c:pt>
              <c:pt idx="26">
                <c:v>45086</c:v>
              </c:pt>
              <c:pt idx="27">
                <c:v>45089</c:v>
              </c:pt>
              <c:pt idx="28">
                <c:v>45090</c:v>
              </c:pt>
              <c:pt idx="29">
                <c:v>45091</c:v>
              </c:pt>
              <c:pt idx="30">
                <c:v>45092</c:v>
              </c:pt>
              <c:pt idx="31">
                <c:v>45093</c:v>
              </c:pt>
              <c:pt idx="32">
                <c:v>45096</c:v>
              </c:pt>
              <c:pt idx="33">
                <c:v>45097</c:v>
              </c:pt>
              <c:pt idx="34">
                <c:v>45098</c:v>
              </c:pt>
              <c:pt idx="35">
                <c:v>45099</c:v>
              </c:pt>
              <c:pt idx="36">
                <c:v>45100</c:v>
              </c:pt>
              <c:pt idx="37">
                <c:v>45103</c:v>
              </c:pt>
              <c:pt idx="38">
                <c:v>45104</c:v>
              </c:pt>
              <c:pt idx="39">
                <c:v>45105</c:v>
              </c:pt>
              <c:pt idx="40">
                <c:v>45106</c:v>
              </c:pt>
              <c:pt idx="41">
                <c:v>45107</c:v>
              </c:pt>
              <c:pt idx="42">
                <c:v>45110</c:v>
              </c:pt>
              <c:pt idx="43">
                <c:v>45111</c:v>
              </c:pt>
              <c:pt idx="44">
                <c:v>45112</c:v>
              </c:pt>
              <c:pt idx="45">
                <c:v>45113</c:v>
              </c:pt>
              <c:pt idx="46">
                <c:v>45114</c:v>
              </c:pt>
              <c:pt idx="47">
                <c:v>45117</c:v>
              </c:pt>
              <c:pt idx="48">
                <c:v>45118</c:v>
              </c:pt>
              <c:pt idx="49">
                <c:v>45119</c:v>
              </c:pt>
              <c:pt idx="50">
                <c:v>45120</c:v>
              </c:pt>
              <c:pt idx="51">
                <c:v>45121</c:v>
              </c:pt>
              <c:pt idx="52">
                <c:v>45124</c:v>
              </c:pt>
              <c:pt idx="53">
                <c:v>45125</c:v>
              </c:pt>
              <c:pt idx="54">
                <c:v>45126</c:v>
              </c:pt>
              <c:pt idx="55">
                <c:v>45127</c:v>
              </c:pt>
              <c:pt idx="56">
                <c:v>45128</c:v>
              </c:pt>
              <c:pt idx="57">
                <c:v>45131</c:v>
              </c:pt>
              <c:pt idx="58">
                <c:v>45132</c:v>
              </c:pt>
              <c:pt idx="59">
                <c:v>45133</c:v>
              </c:pt>
              <c:pt idx="60">
                <c:v>45134</c:v>
              </c:pt>
              <c:pt idx="61">
                <c:v>45135</c:v>
              </c:pt>
              <c:pt idx="62">
                <c:v>45138</c:v>
              </c:pt>
              <c:pt idx="63">
                <c:v>45139</c:v>
              </c:pt>
              <c:pt idx="64">
                <c:v>45140</c:v>
              </c:pt>
              <c:pt idx="65">
                <c:v>45141</c:v>
              </c:pt>
              <c:pt idx="66">
                <c:v>45142</c:v>
              </c:pt>
              <c:pt idx="67">
                <c:v>45145</c:v>
              </c:pt>
              <c:pt idx="68">
                <c:v>45146</c:v>
              </c:pt>
              <c:pt idx="69">
                <c:v>45147</c:v>
              </c:pt>
              <c:pt idx="70">
                <c:v>45148</c:v>
              </c:pt>
              <c:pt idx="71">
                <c:v>45149</c:v>
              </c:pt>
              <c:pt idx="72">
                <c:v>45152</c:v>
              </c:pt>
              <c:pt idx="73">
                <c:v>45153</c:v>
              </c:pt>
              <c:pt idx="74">
                <c:v>45154</c:v>
              </c:pt>
              <c:pt idx="75">
                <c:v>45155</c:v>
              </c:pt>
              <c:pt idx="76">
                <c:v>45156</c:v>
              </c:pt>
              <c:pt idx="77">
                <c:v>45159</c:v>
              </c:pt>
              <c:pt idx="78">
                <c:v>45160</c:v>
              </c:pt>
              <c:pt idx="79">
                <c:v>45161</c:v>
              </c:pt>
              <c:pt idx="80">
                <c:v>45162</c:v>
              </c:pt>
              <c:pt idx="81">
                <c:v>45163</c:v>
              </c:pt>
              <c:pt idx="82">
                <c:v>45166</c:v>
              </c:pt>
              <c:pt idx="83">
                <c:v>45167</c:v>
              </c:pt>
              <c:pt idx="84">
                <c:v>45168</c:v>
              </c:pt>
              <c:pt idx="85">
                <c:v>45169</c:v>
              </c:pt>
              <c:pt idx="86">
                <c:v>45170</c:v>
              </c:pt>
              <c:pt idx="87">
                <c:v>45173</c:v>
              </c:pt>
              <c:pt idx="88">
                <c:v>45174</c:v>
              </c:pt>
              <c:pt idx="89">
                <c:v>45175</c:v>
              </c:pt>
              <c:pt idx="90">
                <c:v>45176</c:v>
              </c:pt>
              <c:pt idx="91">
                <c:v>45177</c:v>
              </c:pt>
              <c:pt idx="92">
                <c:v>45180</c:v>
              </c:pt>
              <c:pt idx="93">
                <c:v>45181</c:v>
              </c:pt>
              <c:pt idx="94">
                <c:v>45182</c:v>
              </c:pt>
              <c:pt idx="95">
                <c:v>45183</c:v>
              </c:pt>
              <c:pt idx="96">
                <c:v>45184</c:v>
              </c:pt>
              <c:pt idx="97">
                <c:v>45187</c:v>
              </c:pt>
              <c:pt idx="98">
                <c:v>45188</c:v>
              </c:pt>
              <c:pt idx="99">
                <c:v>45189</c:v>
              </c:pt>
              <c:pt idx="100">
                <c:v>45190</c:v>
              </c:pt>
              <c:pt idx="101">
                <c:v>45191</c:v>
              </c:pt>
              <c:pt idx="102">
                <c:v>45194</c:v>
              </c:pt>
              <c:pt idx="103">
                <c:v>45195</c:v>
              </c:pt>
              <c:pt idx="104">
                <c:v>45196</c:v>
              </c:pt>
              <c:pt idx="105">
                <c:v>45197</c:v>
              </c:pt>
              <c:pt idx="106">
                <c:v>45198</c:v>
              </c:pt>
              <c:pt idx="107">
                <c:v>45201</c:v>
              </c:pt>
              <c:pt idx="108">
                <c:v>45202</c:v>
              </c:pt>
              <c:pt idx="109">
                <c:v>45203</c:v>
              </c:pt>
              <c:pt idx="110">
                <c:v>45204</c:v>
              </c:pt>
              <c:pt idx="111">
                <c:v>45205</c:v>
              </c:pt>
              <c:pt idx="112">
                <c:v>45208</c:v>
              </c:pt>
              <c:pt idx="113">
                <c:v>45209</c:v>
              </c:pt>
              <c:pt idx="114">
                <c:v>45210</c:v>
              </c:pt>
              <c:pt idx="115">
                <c:v>45211</c:v>
              </c:pt>
              <c:pt idx="116">
                <c:v>45212</c:v>
              </c:pt>
              <c:pt idx="117">
                <c:v>45215</c:v>
              </c:pt>
              <c:pt idx="118">
                <c:v>45216</c:v>
              </c:pt>
              <c:pt idx="119">
                <c:v>45217</c:v>
              </c:pt>
              <c:pt idx="120">
                <c:v>45218</c:v>
              </c:pt>
              <c:pt idx="121">
                <c:v>45219</c:v>
              </c:pt>
              <c:pt idx="122">
                <c:v>45222</c:v>
              </c:pt>
              <c:pt idx="123">
                <c:v>45223</c:v>
              </c:pt>
              <c:pt idx="124">
                <c:v>45224</c:v>
              </c:pt>
              <c:pt idx="125">
                <c:v>45225</c:v>
              </c:pt>
              <c:pt idx="126">
                <c:v>45226</c:v>
              </c:pt>
              <c:pt idx="127">
                <c:v>45229</c:v>
              </c:pt>
              <c:pt idx="128">
                <c:v>45230</c:v>
              </c:pt>
              <c:pt idx="129">
                <c:v>45231</c:v>
              </c:pt>
              <c:pt idx="130">
                <c:v>45232</c:v>
              </c:pt>
              <c:pt idx="131">
                <c:v>45233</c:v>
              </c:pt>
              <c:pt idx="132">
                <c:v>45236</c:v>
              </c:pt>
              <c:pt idx="133">
                <c:v>45237</c:v>
              </c:pt>
              <c:pt idx="134">
                <c:v>45238</c:v>
              </c:pt>
              <c:pt idx="135">
                <c:v>45239</c:v>
              </c:pt>
              <c:pt idx="136">
                <c:v>45240</c:v>
              </c:pt>
              <c:pt idx="137">
                <c:v>45243</c:v>
              </c:pt>
              <c:pt idx="138">
                <c:v>45244</c:v>
              </c:pt>
              <c:pt idx="139">
                <c:v>45245</c:v>
              </c:pt>
              <c:pt idx="140">
                <c:v>45246</c:v>
              </c:pt>
              <c:pt idx="141">
                <c:v>45247</c:v>
              </c:pt>
              <c:pt idx="142">
                <c:v>45250</c:v>
              </c:pt>
              <c:pt idx="143">
                <c:v>45251</c:v>
              </c:pt>
              <c:pt idx="144">
                <c:v>45252</c:v>
              </c:pt>
              <c:pt idx="145">
                <c:v>45253</c:v>
              </c:pt>
              <c:pt idx="146">
                <c:v>45254</c:v>
              </c:pt>
              <c:pt idx="147">
                <c:v>45257</c:v>
              </c:pt>
              <c:pt idx="148">
                <c:v>45258</c:v>
              </c:pt>
              <c:pt idx="149">
                <c:v>45259</c:v>
              </c:pt>
              <c:pt idx="150">
                <c:v>45260</c:v>
              </c:pt>
              <c:pt idx="151">
                <c:v>45261</c:v>
              </c:pt>
              <c:pt idx="152">
                <c:v>45264</c:v>
              </c:pt>
              <c:pt idx="153">
                <c:v>45265</c:v>
              </c:pt>
              <c:pt idx="154">
                <c:v>45266</c:v>
              </c:pt>
              <c:pt idx="155">
                <c:v>45267</c:v>
              </c:pt>
              <c:pt idx="156">
                <c:v>45268</c:v>
              </c:pt>
              <c:pt idx="157">
                <c:v>45271</c:v>
              </c:pt>
              <c:pt idx="158">
                <c:v>45272</c:v>
              </c:pt>
              <c:pt idx="159">
                <c:v>45273</c:v>
              </c:pt>
              <c:pt idx="160">
                <c:v>45274</c:v>
              </c:pt>
              <c:pt idx="161">
                <c:v>45275</c:v>
              </c:pt>
              <c:pt idx="162">
                <c:v>45278</c:v>
              </c:pt>
              <c:pt idx="163">
                <c:v>45279</c:v>
              </c:pt>
              <c:pt idx="164">
                <c:v>45280</c:v>
              </c:pt>
              <c:pt idx="165">
                <c:v>45281</c:v>
              </c:pt>
              <c:pt idx="166">
                <c:v>45282</c:v>
              </c:pt>
              <c:pt idx="167">
                <c:v>45285</c:v>
              </c:pt>
              <c:pt idx="168">
                <c:v>45286</c:v>
              </c:pt>
              <c:pt idx="169">
                <c:v>45287</c:v>
              </c:pt>
              <c:pt idx="170">
                <c:v>45288</c:v>
              </c:pt>
              <c:pt idx="171">
                <c:v>45289</c:v>
              </c:pt>
              <c:pt idx="172">
                <c:v>45292</c:v>
              </c:pt>
              <c:pt idx="173">
                <c:v>45293</c:v>
              </c:pt>
              <c:pt idx="174">
                <c:v>45294</c:v>
              </c:pt>
              <c:pt idx="175">
                <c:v>45295</c:v>
              </c:pt>
              <c:pt idx="176">
                <c:v>45296</c:v>
              </c:pt>
              <c:pt idx="177">
                <c:v>45299</c:v>
              </c:pt>
              <c:pt idx="178">
                <c:v>45300</c:v>
              </c:pt>
              <c:pt idx="179">
                <c:v>45301</c:v>
              </c:pt>
              <c:pt idx="180">
                <c:v>45302</c:v>
              </c:pt>
              <c:pt idx="181">
                <c:v>45303</c:v>
              </c:pt>
              <c:pt idx="182">
                <c:v>45306</c:v>
              </c:pt>
              <c:pt idx="183">
                <c:v>45307</c:v>
              </c:pt>
              <c:pt idx="184">
                <c:v>45308</c:v>
              </c:pt>
              <c:pt idx="185">
                <c:v>45309</c:v>
              </c:pt>
              <c:pt idx="186">
                <c:v>45310</c:v>
              </c:pt>
              <c:pt idx="187">
                <c:v>45313</c:v>
              </c:pt>
              <c:pt idx="188">
                <c:v>45314</c:v>
              </c:pt>
              <c:pt idx="189">
                <c:v>45315</c:v>
              </c:pt>
              <c:pt idx="190">
                <c:v>45316</c:v>
              </c:pt>
              <c:pt idx="191">
                <c:v>45317</c:v>
              </c:pt>
              <c:pt idx="192">
                <c:v>45320</c:v>
              </c:pt>
              <c:pt idx="193">
                <c:v>45321</c:v>
              </c:pt>
              <c:pt idx="194">
                <c:v>45322</c:v>
              </c:pt>
              <c:pt idx="195">
                <c:v>45323</c:v>
              </c:pt>
              <c:pt idx="196">
                <c:v>45324</c:v>
              </c:pt>
              <c:pt idx="197">
                <c:v>45327</c:v>
              </c:pt>
              <c:pt idx="198">
                <c:v>45328</c:v>
              </c:pt>
              <c:pt idx="199">
                <c:v>45329</c:v>
              </c:pt>
              <c:pt idx="200">
                <c:v>45330</c:v>
              </c:pt>
              <c:pt idx="201">
                <c:v>45331</c:v>
              </c:pt>
              <c:pt idx="202">
                <c:v>45334</c:v>
              </c:pt>
              <c:pt idx="203">
                <c:v>45335</c:v>
              </c:pt>
              <c:pt idx="204">
                <c:v>45336</c:v>
              </c:pt>
              <c:pt idx="205">
                <c:v>45337</c:v>
              </c:pt>
              <c:pt idx="206">
                <c:v>45338</c:v>
              </c:pt>
              <c:pt idx="207">
                <c:v>45341</c:v>
              </c:pt>
              <c:pt idx="208">
                <c:v>45342</c:v>
              </c:pt>
              <c:pt idx="209">
                <c:v>45343</c:v>
              </c:pt>
              <c:pt idx="210">
                <c:v>45344</c:v>
              </c:pt>
              <c:pt idx="211">
                <c:v>45345</c:v>
              </c:pt>
              <c:pt idx="212">
                <c:v>45348</c:v>
              </c:pt>
              <c:pt idx="213">
                <c:v>45349</c:v>
              </c:pt>
              <c:pt idx="214">
                <c:v>45350</c:v>
              </c:pt>
              <c:pt idx="215">
                <c:v>45351</c:v>
              </c:pt>
              <c:pt idx="216">
                <c:v>45352</c:v>
              </c:pt>
              <c:pt idx="217">
                <c:v>45355</c:v>
              </c:pt>
              <c:pt idx="218">
                <c:v>45356</c:v>
              </c:pt>
              <c:pt idx="219">
                <c:v>45357</c:v>
              </c:pt>
              <c:pt idx="220">
                <c:v>45358</c:v>
              </c:pt>
              <c:pt idx="221">
                <c:v>45359</c:v>
              </c:pt>
              <c:pt idx="222">
                <c:v>45362</c:v>
              </c:pt>
              <c:pt idx="223">
                <c:v>45363</c:v>
              </c:pt>
              <c:pt idx="224">
                <c:v>45364</c:v>
              </c:pt>
              <c:pt idx="225">
                <c:v>45365</c:v>
              </c:pt>
              <c:pt idx="226">
                <c:v>45366</c:v>
              </c:pt>
              <c:pt idx="227">
                <c:v>45369</c:v>
              </c:pt>
              <c:pt idx="228">
                <c:v>45370</c:v>
              </c:pt>
              <c:pt idx="229">
                <c:v>45371</c:v>
              </c:pt>
              <c:pt idx="230">
                <c:v>45372</c:v>
              </c:pt>
              <c:pt idx="231">
                <c:v>45373</c:v>
              </c:pt>
              <c:pt idx="232">
                <c:v>45376</c:v>
              </c:pt>
              <c:pt idx="233">
                <c:v>45377</c:v>
              </c:pt>
              <c:pt idx="234">
                <c:v>45378</c:v>
              </c:pt>
              <c:pt idx="235">
                <c:v>45379</c:v>
              </c:pt>
              <c:pt idx="236">
                <c:v>45380</c:v>
              </c:pt>
              <c:pt idx="237">
                <c:v>45383</c:v>
              </c:pt>
              <c:pt idx="238">
                <c:v>45384</c:v>
              </c:pt>
              <c:pt idx="239">
                <c:v>45385</c:v>
              </c:pt>
              <c:pt idx="240">
                <c:v>45386</c:v>
              </c:pt>
              <c:pt idx="241">
                <c:v>45387</c:v>
              </c:pt>
              <c:pt idx="242">
                <c:v>45390</c:v>
              </c:pt>
              <c:pt idx="243">
                <c:v>45391</c:v>
              </c:pt>
              <c:pt idx="244">
                <c:v>45392</c:v>
              </c:pt>
              <c:pt idx="245">
                <c:v>45393</c:v>
              </c:pt>
              <c:pt idx="246">
                <c:v>45394</c:v>
              </c:pt>
              <c:pt idx="247">
                <c:v>45397</c:v>
              </c:pt>
              <c:pt idx="248">
                <c:v>45398</c:v>
              </c:pt>
              <c:pt idx="249">
                <c:v>45399</c:v>
              </c:pt>
              <c:pt idx="250">
                <c:v>45400</c:v>
              </c:pt>
              <c:pt idx="251">
                <c:v>45401</c:v>
              </c:pt>
              <c:pt idx="252">
                <c:v>45404</c:v>
              </c:pt>
              <c:pt idx="253">
                <c:v>45405</c:v>
              </c:pt>
              <c:pt idx="254">
                <c:v>45406</c:v>
              </c:pt>
              <c:pt idx="255">
                <c:v>45407</c:v>
              </c:pt>
              <c:pt idx="256">
                <c:v>45408</c:v>
              </c:pt>
              <c:pt idx="257">
                <c:v>45411</c:v>
              </c:pt>
              <c:pt idx="258">
                <c:v>45412</c:v>
              </c:pt>
              <c:pt idx="259">
                <c:v>45413</c:v>
              </c:pt>
              <c:pt idx="260">
                <c:v>45414</c:v>
              </c:pt>
              <c:pt idx="261">
                <c:v>45415</c:v>
              </c:pt>
              <c:pt idx="262">
                <c:v>45418</c:v>
              </c:pt>
              <c:pt idx="263">
                <c:v>45419</c:v>
              </c:pt>
              <c:pt idx="264">
                <c:v>45420</c:v>
              </c:pt>
              <c:pt idx="265">
                <c:v>45421</c:v>
              </c:pt>
              <c:pt idx="266">
                <c:v>45422</c:v>
              </c:pt>
              <c:pt idx="267">
                <c:v>45425</c:v>
              </c:pt>
              <c:pt idx="268">
                <c:v>45426</c:v>
              </c:pt>
              <c:pt idx="269">
                <c:v>45427</c:v>
              </c:pt>
              <c:pt idx="270">
                <c:v>45428</c:v>
              </c:pt>
              <c:pt idx="271">
                <c:v>45429</c:v>
              </c:pt>
              <c:pt idx="272">
                <c:v>45432</c:v>
              </c:pt>
              <c:pt idx="273">
                <c:v>45433</c:v>
              </c:pt>
              <c:pt idx="274">
                <c:v>45434</c:v>
              </c:pt>
              <c:pt idx="275">
                <c:v>45435</c:v>
              </c:pt>
              <c:pt idx="276">
                <c:v>45436</c:v>
              </c:pt>
              <c:pt idx="277">
                <c:v>45439</c:v>
              </c:pt>
              <c:pt idx="278">
                <c:v>45440</c:v>
              </c:pt>
              <c:pt idx="279">
                <c:v>45441</c:v>
              </c:pt>
              <c:pt idx="280">
                <c:v>45442</c:v>
              </c:pt>
              <c:pt idx="281">
                <c:v>45443</c:v>
              </c:pt>
              <c:pt idx="282">
                <c:v>45446</c:v>
              </c:pt>
              <c:pt idx="283">
                <c:v>45447</c:v>
              </c:pt>
              <c:pt idx="284">
                <c:v>45448</c:v>
              </c:pt>
              <c:pt idx="285">
                <c:v>45449</c:v>
              </c:pt>
              <c:pt idx="286">
                <c:v>45450</c:v>
              </c:pt>
              <c:pt idx="287">
                <c:v>45453</c:v>
              </c:pt>
              <c:pt idx="288">
                <c:v>45454</c:v>
              </c:pt>
              <c:pt idx="289">
                <c:v>45455</c:v>
              </c:pt>
              <c:pt idx="290">
                <c:v>45456</c:v>
              </c:pt>
              <c:pt idx="291">
                <c:v>45457</c:v>
              </c:pt>
              <c:pt idx="292">
                <c:v>45460</c:v>
              </c:pt>
              <c:pt idx="293">
                <c:v>45461</c:v>
              </c:pt>
              <c:pt idx="294">
                <c:v>45462</c:v>
              </c:pt>
              <c:pt idx="295">
                <c:v>45463</c:v>
              </c:pt>
              <c:pt idx="296">
                <c:v>45464</c:v>
              </c:pt>
              <c:pt idx="297">
                <c:v>45467</c:v>
              </c:pt>
              <c:pt idx="298">
                <c:v>45468</c:v>
              </c:pt>
              <c:pt idx="299">
                <c:v>45469</c:v>
              </c:pt>
              <c:pt idx="300">
                <c:v>45470</c:v>
              </c:pt>
              <c:pt idx="301">
                <c:v>45471</c:v>
              </c:pt>
              <c:pt idx="302">
                <c:v>45474</c:v>
              </c:pt>
              <c:pt idx="303">
                <c:v>45475</c:v>
              </c:pt>
              <c:pt idx="304">
                <c:v>45476</c:v>
              </c:pt>
              <c:pt idx="305">
                <c:v>45477</c:v>
              </c:pt>
              <c:pt idx="306">
                <c:v>45478</c:v>
              </c:pt>
              <c:pt idx="307">
                <c:v>45481</c:v>
              </c:pt>
              <c:pt idx="308">
                <c:v>45482</c:v>
              </c:pt>
              <c:pt idx="309">
                <c:v>45483</c:v>
              </c:pt>
              <c:pt idx="310">
                <c:v>45484</c:v>
              </c:pt>
              <c:pt idx="311">
                <c:v>45485</c:v>
              </c:pt>
              <c:pt idx="312">
                <c:v>45488</c:v>
              </c:pt>
              <c:pt idx="313">
                <c:v>45489</c:v>
              </c:pt>
              <c:pt idx="314">
                <c:v>45490</c:v>
              </c:pt>
              <c:pt idx="315">
                <c:v>45491</c:v>
              </c:pt>
              <c:pt idx="316">
                <c:v>45492</c:v>
              </c:pt>
              <c:pt idx="317">
                <c:v>45495</c:v>
              </c:pt>
              <c:pt idx="318">
                <c:v>45496</c:v>
              </c:pt>
              <c:pt idx="319">
                <c:v>45497</c:v>
              </c:pt>
              <c:pt idx="320">
                <c:v>45498</c:v>
              </c:pt>
              <c:pt idx="321">
                <c:v>45499</c:v>
              </c:pt>
              <c:pt idx="322">
                <c:v>45502</c:v>
              </c:pt>
              <c:pt idx="323">
                <c:v>45503</c:v>
              </c:pt>
              <c:pt idx="324">
                <c:v>45504</c:v>
              </c:pt>
              <c:pt idx="325">
                <c:v>45505</c:v>
              </c:pt>
              <c:pt idx="326">
                <c:v>45506</c:v>
              </c:pt>
              <c:pt idx="327">
                <c:v>45509</c:v>
              </c:pt>
              <c:pt idx="328">
                <c:v>45510</c:v>
              </c:pt>
              <c:pt idx="329">
                <c:v>45511</c:v>
              </c:pt>
              <c:pt idx="330">
                <c:v>45512</c:v>
              </c:pt>
              <c:pt idx="331">
                <c:v>45513</c:v>
              </c:pt>
              <c:pt idx="332">
                <c:v>45516</c:v>
              </c:pt>
              <c:pt idx="333">
                <c:v>45517</c:v>
              </c:pt>
              <c:pt idx="334">
                <c:v>45518</c:v>
              </c:pt>
              <c:pt idx="335">
                <c:v>45519</c:v>
              </c:pt>
              <c:pt idx="336">
                <c:v>45520</c:v>
              </c:pt>
              <c:pt idx="337">
                <c:v>45523</c:v>
              </c:pt>
              <c:pt idx="338">
                <c:v>45524</c:v>
              </c:pt>
              <c:pt idx="339">
                <c:v>45525</c:v>
              </c:pt>
              <c:pt idx="340">
                <c:v>45526</c:v>
              </c:pt>
              <c:pt idx="341">
                <c:v>45527</c:v>
              </c:pt>
              <c:pt idx="342">
                <c:v>45530</c:v>
              </c:pt>
              <c:pt idx="343">
                <c:v>45531</c:v>
              </c:pt>
              <c:pt idx="344">
                <c:v>45532</c:v>
              </c:pt>
              <c:pt idx="345">
                <c:v>45533</c:v>
              </c:pt>
              <c:pt idx="346">
                <c:v>45534</c:v>
              </c:pt>
              <c:pt idx="347">
                <c:v>45537</c:v>
              </c:pt>
              <c:pt idx="348">
                <c:v>45538</c:v>
              </c:pt>
              <c:pt idx="349">
                <c:v>45539</c:v>
              </c:pt>
              <c:pt idx="350">
                <c:v>45540</c:v>
              </c:pt>
              <c:pt idx="351">
                <c:v>45541</c:v>
              </c:pt>
              <c:pt idx="352">
                <c:v>45544</c:v>
              </c:pt>
              <c:pt idx="353">
                <c:v>45545</c:v>
              </c:pt>
              <c:pt idx="354">
                <c:v>45546</c:v>
              </c:pt>
              <c:pt idx="355">
                <c:v>45547</c:v>
              </c:pt>
              <c:pt idx="356">
                <c:v>45548</c:v>
              </c:pt>
              <c:pt idx="357">
                <c:v>45551</c:v>
              </c:pt>
              <c:pt idx="358">
                <c:v>45552</c:v>
              </c:pt>
              <c:pt idx="359">
                <c:v>45553</c:v>
              </c:pt>
              <c:pt idx="360">
                <c:v>45554</c:v>
              </c:pt>
              <c:pt idx="361">
                <c:v>45555</c:v>
              </c:pt>
              <c:pt idx="362">
                <c:v>45558</c:v>
              </c:pt>
              <c:pt idx="363">
                <c:v>45559</c:v>
              </c:pt>
              <c:pt idx="364">
                <c:v>45560</c:v>
              </c:pt>
              <c:pt idx="365">
                <c:v>45561</c:v>
              </c:pt>
              <c:pt idx="366">
                <c:v>45562</c:v>
              </c:pt>
              <c:pt idx="367">
                <c:v>45565</c:v>
              </c:pt>
              <c:pt idx="368">
                <c:v>45566</c:v>
              </c:pt>
              <c:pt idx="369">
                <c:v>45567</c:v>
              </c:pt>
              <c:pt idx="370">
                <c:v>45568</c:v>
              </c:pt>
              <c:pt idx="371">
                <c:v>45569</c:v>
              </c:pt>
              <c:pt idx="372">
                <c:v>45572</c:v>
              </c:pt>
              <c:pt idx="373">
                <c:v>45573</c:v>
              </c:pt>
              <c:pt idx="374">
                <c:v>45574</c:v>
              </c:pt>
              <c:pt idx="375">
                <c:v>45575</c:v>
              </c:pt>
              <c:pt idx="376">
                <c:v>45576</c:v>
              </c:pt>
              <c:pt idx="377">
                <c:v>45579</c:v>
              </c:pt>
              <c:pt idx="378">
                <c:v>45580</c:v>
              </c:pt>
              <c:pt idx="379">
                <c:v>45581</c:v>
              </c:pt>
              <c:pt idx="380">
                <c:v>45582</c:v>
              </c:pt>
              <c:pt idx="381">
                <c:v>45583</c:v>
              </c:pt>
              <c:pt idx="382">
                <c:v>45586</c:v>
              </c:pt>
              <c:pt idx="383">
                <c:v>45587</c:v>
              </c:pt>
              <c:pt idx="384">
                <c:v>45588</c:v>
              </c:pt>
              <c:pt idx="385">
                <c:v>45589</c:v>
              </c:pt>
              <c:pt idx="386">
                <c:v>45590</c:v>
              </c:pt>
              <c:pt idx="387">
                <c:v>45593</c:v>
              </c:pt>
              <c:pt idx="388">
                <c:v>45594</c:v>
              </c:pt>
              <c:pt idx="389">
                <c:v>45595</c:v>
              </c:pt>
              <c:pt idx="390">
                <c:v>45596</c:v>
              </c:pt>
              <c:pt idx="391">
                <c:v>45597</c:v>
              </c:pt>
              <c:pt idx="392">
                <c:v>45600</c:v>
              </c:pt>
              <c:pt idx="393">
                <c:v>45601</c:v>
              </c:pt>
              <c:pt idx="394">
                <c:v>45602</c:v>
              </c:pt>
              <c:pt idx="395">
                <c:v>45603</c:v>
              </c:pt>
              <c:pt idx="396">
                <c:v>45604</c:v>
              </c:pt>
              <c:pt idx="397">
                <c:v>45607</c:v>
              </c:pt>
              <c:pt idx="398">
                <c:v>45608</c:v>
              </c:pt>
              <c:pt idx="399">
                <c:v>45609</c:v>
              </c:pt>
              <c:pt idx="400">
                <c:v>45610</c:v>
              </c:pt>
              <c:pt idx="401">
                <c:v>45611</c:v>
              </c:pt>
              <c:pt idx="402">
                <c:v>45614</c:v>
              </c:pt>
              <c:pt idx="403">
                <c:v>45615</c:v>
              </c:pt>
              <c:pt idx="404">
                <c:v>45616</c:v>
              </c:pt>
              <c:pt idx="405">
                <c:v>45617</c:v>
              </c:pt>
              <c:pt idx="406">
                <c:v>45618</c:v>
              </c:pt>
              <c:pt idx="407">
                <c:v>45621</c:v>
              </c:pt>
              <c:pt idx="408">
                <c:v>45622</c:v>
              </c:pt>
              <c:pt idx="409">
                <c:v>45623</c:v>
              </c:pt>
              <c:pt idx="410">
                <c:v>45624</c:v>
              </c:pt>
              <c:pt idx="411">
                <c:v>45625</c:v>
              </c:pt>
              <c:pt idx="412">
                <c:v>45628</c:v>
              </c:pt>
              <c:pt idx="413">
                <c:v>45629</c:v>
              </c:pt>
              <c:pt idx="414">
                <c:v>45630</c:v>
              </c:pt>
              <c:pt idx="415">
                <c:v>45631</c:v>
              </c:pt>
              <c:pt idx="416">
                <c:v>45632</c:v>
              </c:pt>
              <c:pt idx="417">
                <c:v>45635</c:v>
              </c:pt>
              <c:pt idx="418">
                <c:v>45636</c:v>
              </c:pt>
              <c:pt idx="419">
                <c:v>45637</c:v>
              </c:pt>
              <c:pt idx="420">
                <c:v>45638</c:v>
              </c:pt>
              <c:pt idx="421">
                <c:v>45639</c:v>
              </c:pt>
              <c:pt idx="422">
                <c:v>45642</c:v>
              </c:pt>
              <c:pt idx="423">
                <c:v>45643</c:v>
              </c:pt>
              <c:pt idx="424">
                <c:v>45644</c:v>
              </c:pt>
              <c:pt idx="425">
                <c:v>45645</c:v>
              </c:pt>
              <c:pt idx="426">
                <c:v>45646</c:v>
              </c:pt>
              <c:pt idx="427">
                <c:v>45649</c:v>
              </c:pt>
              <c:pt idx="428">
                <c:v>45650</c:v>
              </c:pt>
              <c:pt idx="429">
                <c:v>45651</c:v>
              </c:pt>
              <c:pt idx="430">
                <c:v>45652</c:v>
              </c:pt>
              <c:pt idx="431">
                <c:v>45653</c:v>
              </c:pt>
              <c:pt idx="432">
                <c:v>45656</c:v>
              </c:pt>
              <c:pt idx="433">
                <c:v>45657</c:v>
              </c:pt>
              <c:pt idx="434">
                <c:v>45658</c:v>
              </c:pt>
              <c:pt idx="435">
                <c:v>45659</c:v>
              </c:pt>
              <c:pt idx="436">
                <c:v>45660</c:v>
              </c:pt>
              <c:pt idx="437">
                <c:v>45663</c:v>
              </c:pt>
              <c:pt idx="438">
                <c:v>45664</c:v>
              </c:pt>
              <c:pt idx="439">
                <c:v>45665</c:v>
              </c:pt>
              <c:pt idx="440">
                <c:v>45666</c:v>
              </c:pt>
              <c:pt idx="441">
                <c:v>45667</c:v>
              </c:pt>
              <c:pt idx="442">
                <c:v>45670</c:v>
              </c:pt>
              <c:pt idx="443">
                <c:v>45671</c:v>
              </c:pt>
              <c:pt idx="444">
                <c:v>45672</c:v>
              </c:pt>
              <c:pt idx="445">
                <c:v>45673</c:v>
              </c:pt>
              <c:pt idx="446">
                <c:v>45674</c:v>
              </c:pt>
              <c:pt idx="447">
                <c:v>45677</c:v>
              </c:pt>
              <c:pt idx="448">
                <c:v>45678</c:v>
              </c:pt>
              <c:pt idx="449">
                <c:v>45679</c:v>
              </c:pt>
              <c:pt idx="450">
                <c:v>45680</c:v>
              </c:pt>
              <c:pt idx="451">
                <c:v>45681</c:v>
              </c:pt>
              <c:pt idx="452">
                <c:v>45684</c:v>
              </c:pt>
              <c:pt idx="453">
                <c:v>45685</c:v>
              </c:pt>
              <c:pt idx="454">
                <c:v>45686</c:v>
              </c:pt>
              <c:pt idx="455">
                <c:v>45687</c:v>
              </c:pt>
              <c:pt idx="456">
                <c:v>45688</c:v>
              </c:pt>
              <c:pt idx="457">
                <c:v>45691</c:v>
              </c:pt>
              <c:pt idx="458">
                <c:v>45692</c:v>
              </c:pt>
              <c:pt idx="459">
                <c:v>45693</c:v>
              </c:pt>
              <c:pt idx="460">
                <c:v>45694</c:v>
              </c:pt>
              <c:pt idx="461">
                <c:v>45695</c:v>
              </c:pt>
              <c:pt idx="462">
                <c:v>45698</c:v>
              </c:pt>
              <c:pt idx="463">
                <c:v>45699</c:v>
              </c:pt>
              <c:pt idx="464">
                <c:v>45700</c:v>
              </c:pt>
              <c:pt idx="465">
                <c:v>45701</c:v>
              </c:pt>
              <c:pt idx="466">
                <c:v>45702</c:v>
              </c:pt>
              <c:pt idx="467">
                <c:v>45705</c:v>
              </c:pt>
              <c:pt idx="468">
                <c:v>45706</c:v>
              </c:pt>
              <c:pt idx="469">
                <c:v>45707</c:v>
              </c:pt>
              <c:pt idx="470">
                <c:v>45708</c:v>
              </c:pt>
              <c:pt idx="471">
                <c:v>45709</c:v>
              </c:pt>
              <c:pt idx="472">
                <c:v>45712</c:v>
              </c:pt>
              <c:pt idx="473">
                <c:v>45713</c:v>
              </c:pt>
              <c:pt idx="474">
                <c:v>45714</c:v>
              </c:pt>
              <c:pt idx="475">
                <c:v>45715</c:v>
              </c:pt>
              <c:pt idx="476">
                <c:v>45716</c:v>
              </c:pt>
              <c:pt idx="477">
                <c:v>45719</c:v>
              </c:pt>
              <c:pt idx="478">
                <c:v>45720</c:v>
              </c:pt>
              <c:pt idx="479">
                <c:v>45721</c:v>
              </c:pt>
              <c:pt idx="480">
                <c:v>45722</c:v>
              </c:pt>
              <c:pt idx="481">
                <c:v>45723</c:v>
              </c:pt>
              <c:pt idx="482">
                <c:v>45726</c:v>
              </c:pt>
              <c:pt idx="483">
                <c:v>45727</c:v>
              </c:pt>
              <c:pt idx="484">
                <c:v>45728</c:v>
              </c:pt>
              <c:pt idx="485">
                <c:v>45729</c:v>
              </c:pt>
              <c:pt idx="486">
                <c:v>45730</c:v>
              </c:pt>
              <c:pt idx="487">
                <c:v>45733</c:v>
              </c:pt>
              <c:pt idx="488">
                <c:v>45734</c:v>
              </c:pt>
              <c:pt idx="489">
                <c:v>45735</c:v>
              </c:pt>
              <c:pt idx="490">
                <c:v>45736</c:v>
              </c:pt>
              <c:pt idx="491">
                <c:v>45737</c:v>
              </c:pt>
              <c:pt idx="492">
                <c:v>45740</c:v>
              </c:pt>
              <c:pt idx="493">
                <c:v>45741</c:v>
              </c:pt>
              <c:pt idx="494">
                <c:v>45742</c:v>
              </c:pt>
              <c:pt idx="495">
                <c:v>45743</c:v>
              </c:pt>
              <c:pt idx="496">
                <c:v>45744</c:v>
              </c:pt>
              <c:pt idx="497">
                <c:v>45747</c:v>
              </c:pt>
              <c:pt idx="498">
                <c:v>45748</c:v>
              </c:pt>
              <c:pt idx="499">
                <c:v>45749</c:v>
              </c:pt>
              <c:pt idx="500">
                <c:v>45750</c:v>
              </c:pt>
              <c:pt idx="501">
                <c:v>45751</c:v>
              </c:pt>
              <c:pt idx="502">
                <c:v>45754</c:v>
              </c:pt>
              <c:pt idx="503">
                <c:v>45755</c:v>
              </c:pt>
              <c:pt idx="504">
                <c:v>45756</c:v>
              </c:pt>
              <c:pt idx="505">
                <c:v>45757</c:v>
              </c:pt>
              <c:pt idx="506">
                <c:v>45758</c:v>
              </c:pt>
              <c:pt idx="507">
                <c:v>45761</c:v>
              </c:pt>
              <c:pt idx="508">
                <c:v>45762</c:v>
              </c:pt>
              <c:pt idx="509">
                <c:v>45763</c:v>
              </c:pt>
              <c:pt idx="510">
                <c:v>45764</c:v>
              </c:pt>
              <c:pt idx="511">
                <c:v>45765</c:v>
              </c:pt>
              <c:pt idx="512">
                <c:v>45768</c:v>
              </c:pt>
              <c:pt idx="513">
                <c:v>45769</c:v>
              </c:pt>
              <c:pt idx="514">
                <c:v>45770</c:v>
              </c:pt>
              <c:pt idx="515">
                <c:v>45771</c:v>
              </c:pt>
              <c:pt idx="516">
                <c:v>45772</c:v>
              </c:pt>
              <c:pt idx="517">
                <c:v>45775</c:v>
              </c:pt>
              <c:pt idx="518">
                <c:v>45776</c:v>
              </c:pt>
              <c:pt idx="519">
                <c:v>45777</c:v>
              </c:pt>
              <c:pt idx="520">
                <c:v>45778</c:v>
              </c:pt>
              <c:pt idx="521">
                <c:v>45779</c:v>
              </c:pt>
              <c:pt idx="522">
                <c:v>45782</c:v>
              </c:pt>
              <c:pt idx="523">
                <c:v>45783</c:v>
              </c:pt>
              <c:pt idx="524">
                <c:v>45784</c:v>
              </c:pt>
              <c:pt idx="525">
                <c:v>45785</c:v>
              </c:pt>
              <c:pt idx="526">
                <c:v>45786</c:v>
              </c:pt>
              <c:pt idx="527">
                <c:v>45789</c:v>
              </c:pt>
              <c:pt idx="528">
                <c:v>45790</c:v>
              </c:pt>
              <c:pt idx="529">
                <c:v>45791</c:v>
              </c:pt>
              <c:pt idx="530">
                <c:v>45792</c:v>
              </c:pt>
              <c:pt idx="531">
                <c:v>45793</c:v>
              </c:pt>
              <c:pt idx="532">
                <c:v>45796</c:v>
              </c:pt>
              <c:pt idx="533">
                <c:v>45797</c:v>
              </c:pt>
              <c:pt idx="534">
                <c:v>45798</c:v>
              </c:pt>
              <c:pt idx="535">
                <c:v>45799</c:v>
              </c:pt>
              <c:pt idx="536">
                <c:v>45800</c:v>
              </c:pt>
              <c:pt idx="537">
                <c:v>45803</c:v>
              </c:pt>
              <c:pt idx="538">
                <c:v>45804</c:v>
              </c:pt>
              <c:pt idx="539">
                <c:v>45805</c:v>
              </c:pt>
              <c:pt idx="540">
                <c:v>45806</c:v>
              </c:pt>
              <c:pt idx="541">
                <c:v>45807</c:v>
              </c:pt>
              <c:pt idx="542">
                <c:v>45810</c:v>
              </c:pt>
              <c:pt idx="543">
                <c:v>45811</c:v>
              </c:pt>
              <c:pt idx="544">
                <c:v>45812</c:v>
              </c:pt>
              <c:pt idx="545">
                <c:v>45813</c:v>
              </c:pt>
              <c:pt idx="546">
                <c:v>45814</c:v>
              </c:pt>
              <c:pt idx="547">
                <c:v>45817</c:v>
              </c:pt>
              <c:pt idx="548">
                <c:v>45818</c:v>
              </c:pt>
              <c:pt idx="549">
                <c:v>45819</c:v>
              </c:pt>
              <c:pt idx="550">
                <c:v>45820</c:v>
              </c:pt>
              <c:pt idx="551">
                <c:v>45821</c:v>
              </c:pt>
              <c:pt idx="552">
                <c:v>45824</c:v>
              </c:pt>
              <c:pt idx="553">
                <c:v>45825</c:v>
              </c:pt>
              <c:pt idx="554">
                <c:v>45826</c:v>
              </c:pt>
              <c:pt idx="555">
                <c:v>45827</c:v>
              </c:pt>
              <c:pt idx="556">
                <c:v>45828</c:v>
              </c:pt>
              <c:pt idx="557">
                <c:v>45831</c:v>
              </c:pt>
              <c:pt idx="558">
                <c:v>45832</c:v>
              </c:pt>
              <c:pt idx="559">
                <c:v>45833</c:v>
              </c:pt>
              <c:pt idx="560">
                <c:v>45834</c:v>
              </c:pt>
              <c:pt idx="561">
                <c:v>45835</c:v>
              </c:pt>
              <c:pt idx="562">
                <c:v>45838</c:v>
              </c:pt>
              <c:pt idx="563">
                <c:v>45839</c:v>
              </c:pt>
              <c:pt idx="564">
                <c:v>45840</c:v>
              </c:pt>
              <c:pt idx="565">
                <c:v>45841</c:v>
              </c:pt>
              <c:pt idx="566">
                <c:v>45842</c:v>
              </c:pt>
              <c:pt idx="567">
                <c:v>45845</c:v>
              </c:pt>
              <c:pt idx="568">
                <c:v>45846</c:v>
              </c:pt>
              <c:pt idx="569">
                <c:v>45847</c:v>
              </c:pt>
              <c:pt idx="570">
                <c:v>45848</c:v>
              </c:pt>
              <c:pt idx="571">
                <c:v>45849</c:v>
              </c:pt>
              <c:pt idx="572">
                <c:v>45852</c:v>
              </c:pt>
              <c:pt idx="573">
                <c:v>45853</c:v>
              </c:pt>
              <c:pt idx="574">
                <c:v>45854</c:v>
              </c:pt>
              <c:pt idx="575">
                <c:v>45855</c:v>
              </c:pt>
              <c:pt idx="576">
                <c:v>45856</c:v>
              </c:pt>
              <c:pt idx="577">
                <c:v>45859</c:v>
              </c:pt>
              <c:pt idx="578">
                <c:v>45860</c:v>
              </c:pt>
              <c:pt idx="579">
                <c:v>45861</c:v>
              </c:pt>
              <c:pt idx="580">
                <c:v>45862</c:v>
              </c:pt>
              <c:pt idx="581">
                <c:v>45863</c:v>
              </c:pt>
              <c:pt idx="582">
                <c:v>45866</c:v>
              </c:pt>
              <c:pt idx="583">
                <c:v>45867</c:v>
              </c:pt>
              <c:pt idx="584">
                <c:v>45868</c:v>
              </c:pt>
              <c:pt idx="585">
                <c:v>45869</c:v>
              </c:pt>
              <c:pt idx="586">
                <c:v>45870</c:v>
              </c:pt>
              <c:pt idx="587">
                <c:v>45873</c:v>
              </c:pt>
              <c:pt idx="588">
                <c:v>45874</c:v>
              </c:pt>
              <c:pt idx="589">
                <c:v>45875</c:v>
              </c:pt>
              <c:pt idx="590">
                <c:v>45876</c:v>
              </c:pt>
              <c:pt idx="591">
                <c:v>45877</c:v>
              </c:pt>
              <c:pt idx="592">
                <c:v>45880</c:v>
              </c:pt>
              <c:pt idx="593">
                <c:v>45881</c:v>
              </c:pt>
              <c:pt idx="594">
                <c:v>45882</c:v>
              </c:pt>
              <c:pt idx="595">
                <c:v>45883</c:v>
              </c:pt>
              <c:pt idx="596">
                <c:v>45884</c:v>
              </c:pt>
              <c:pt idx="597">
                <c:v>45887</c:v>
              </c:pt>
              <c:pt idx="598">
                <c:v>45888</c:v>
              </c:pt>
              <c:pt idx="599">
                <c:v>45889</c:v>
              </c:pt>
              <c:pt idx="600">
                <c:v>45890</c:v>
              </c:pt>
              <c:pt idx="601">
                <c:v>45891</c:v>
              </c:pt>
              <c:pt idx="602">
                <c:v>45894</c:v>
              </c:pt>
              <c:pt idx="603">
                <c:v>45895</c:v>
              </c:pt>
              <c:pt idx="604">
                <c:v>45896</c:v>
              </c:pt>
              <c:pt idx="605">
                <c:v>45897</c:v>
              </c:pt>
              <c:pt idx="606">
                <c:v>45898</c:v>
              </c:pt>
              <c:pt idx="607">
                <c:v>45901</c:v>
              </c:pt>
              <c:pt idx="608">
                <c:v>45902</c:v>
              </c:pt>
              <c:pt idx="609">
                <c:v>45903</c:v>
              </c:pt>
              <c:pt idx="610">
                <c:v>45904</c:v>
              </c:pt>
              <c:pt idx="611">
                <c:v>45905</c:v>
              </c:pt>
              <c:pt idx="612">
                <c:v>45908</c:v>
              </c:pt>
              <c:pt idx="613">
                <c:v>45909</c:v>
              </c:pt>
              <c:pt idx="614">
                <c:v>45910</c:v>
              </c:pt>
              <c:pt idx="615">
                <c:v>45911</c:v>
              </c:pt>
              <c:pt idx="616">
                <c:v>45912</c:v>
              </c:pt>
              <c:pt idx="617">
                <c:v>45915</c:v>
              </c:pt>
              <c:pt idx="618">
                <c:v>45916</c:v>
              </c:pt>
              <c:pt idx="619">
                <c:v>45917</c:v>
              </c:pt>
              <c:pt idx="620">
                <c:v>45918</c:v>
              </c:pt>
              <c:pt idx="621">
                <c:v>45919</c:v>
              </c:pt>
              <c:pt idx="622">
                <c:v>45922</c:v>
              </c:pt>
              <c:pt idx="623">
                <c:v>45923</c:v>
              </c:pt>
              <c:pt idx="624">
                <c:v>45924</c:v>
              </c:pt>
              <c:pt idx="625">
                <c:v>45925</c:v>
              </c:pt>
              <c:pt idx="626">
                <c:v>45926</c:v>
              </c:pt>
              <c:pt idx="627">
                <c:v>45929</c:v>
              </c:pt>
              <c:pt idx="628">
                <c:v>45930</c:v>
              </c:pt>
              <c:pt idx="629">
                <c:v>45931</c:v>
              </c:pt>
              <c:pt idx="630">
                <c:v>45932</c:v>
              </c:pt>
              <c:pt idx="631">
                <c:v>45933</c:v>
              </c:pt>
              <c:pt idx="632">
                <c:v>45936</c:v>
              </c:pt>
              <c:pt idx="633">
                <c:v>45937</c:v>
              </c:pt>
              <c:pt idx="634">
                <c:v>45938</c:v>
              </c:pt>
              <c:pt idx="635">
                <c:v>45939</c:v>
              </c:pt>
              <c:pt idx="636">
                <c:v>45940</c:v>
              </c:pt>
              <c:pt idx="637">
                <c:v>45943</c:v>
              </c:pt>
              <c:pt idx="638">
                <c:v>45944</c:v>
              </c:pt>
              <c:pt idx="639">
                <c:v>45945</c:v>
              </c:pt>
              <c:pt idx="640">
                <c:v>45946</c:v>
              </c:pt>
              <c:pt idx="641">
                <c:v>45947</c:v>
              </c:pt>
              <c:pt idx="642">
                <c:v>45950</c:v>
              </c:pt>
              <c:pt idx="643">
                <c:v>45951</c:v>
              </c:pt>
              <c:pt idx="644">
                <c:v>45952</c:v>
              </c:pt>
              <c:pt idx="645">
                <c:v>45953</c:v>
              </c:pt>
              <c:pt idx="646">
                <c:v>45954</c:v>
              </c:pt>
              <c:pt idx="647">
                <c:v>45957</c:v>
              </c:pt>
              <c:pt idx="648">
                <c:v>45958</c:v>
              </c:pt>
              <c:pt idx="649">
                <c:v>45959</c:v>
              </c:pt>
              <c:pt idx="650">
                <c:v>45960</c:v>
              </c:pt>
              <c:pt idx="651">
                <c:v>45961</c:v>
              </c:pt>
              <c:pt idx="652">
                <c:v>45964</c:v>
              </c:pt>
              <c:pt idx="653">
                <c:v>45965</c:v>
              </c:pt>
              <c:pt idx="654">
                <c:v>45966</c:v>
              </c:pt>
              <c:pt idx="655">
                <c:v>45967</c:v>
              </c:pt>
              <c:pt idx="656">
                <c:v>45968</c:v>
              </c:pt>
              <c:pt idx="657">
                <c:v>45971</c:v>
              </c:pt>
              <c:pt idx="658">
                <c:v>45972</c:v>
              </c:pt>
              <c:pt idx="659">
                <c:v>45973</c:v>
              </c:pt>
              <c:pt idx="660">
                <c:v>45974</c:v>
              </c:pt>
              <c:pt idx="661">
                <c:v>45975</c:v>
              </c:pt>
              <c:pt idx="662">
                <c:v>45978</c:v>
              </c:pt>
              <c:pt idx="663">
                <c:v>45979</c:v>
              </c:pt>
              <c:pt idx="664">
                <c:v>45980</c:v>
              </c:pt>
              <c:pt idx="665">
                <c:v>45981</c:v>
              </c:pt>
              <c:pt idx="666">
                <c:v>45982</c:v>
              </c:pt>
              <c:pt idx="667">
                <c:v>45985</c:v>
              </c:pt>
              <c:pt idx="668">
                <c:v>45986</c:v>
              </c:pt>
              <c:pt idx="669">
                <c:v>45987</c:v>
              </c:pt>
              <c:pt idx="670">
                <c:v>45988</c:v>
              </c:pt>
              <c:pt idx="671">
                <c:v>45989</c:v>
              </c:pt>
              <c:pt idx="672">
                <c:v>45992</c:v>
              </c:pt>
              <c:pt idx="673">
                <c:v>45993</c:v>
              </c:pt>
              <c:pt idx="674">
                <c:v>45994</c:v>
              </c:pt>
              <c:pt idx="675">
                <c:v>45995</c:v>
              </c:pt>
              <c:pt idx="676">
                <c:v>45996</c:v>
              </c:pt>
              <c:pt idx="677">
                <c:v>45999</c:v>
              </c:pt>
              <c:pt idx="678">
                <c:v>46000</c:v>
              </c:pt>
              <c:pt idx="679">
                <c:v>46001</c:v>
              </c:pt>
              <c:pt idx="680">
                <c:v>46002</c:v>
              </c:pt>
              <c:pt idx="681">
                <c:v>46003</c:v>
              </c:pt>
              <c:pt idx="682">
                <c:v>46006</c:v>
              </c:pt>
              <c:pt idx="683">
                <c:v>46007</c:v>
              </c:pt>
              <c:pt idx="684">
                <c:v>46008</c:v>
              </c:pt>
              <c:pt idx="685">
                <c:v>46009</c:v>
              </c:pt>
              <c:pt idx="686">
                <c:v>46010</c:v>
              </c:pt>
              <c:pt idx="687">
                <c:v>46013</c:v>
              </c:pt>
              <c:pt idx="688">
                <c:v>46014</c:v>
              </c:pt>
              <c:pt idx="689">
                <c:v>46015</c:v>
              </c:pt>
              <c:pt idx="690">
                <c:v>46016</c:v>
              </c:pt>
              <c:pt idx="691">
                <c:v>46017</c:v>
              </c:pt>
              <c:pt idx="692">
                <c:v>46020</c:v>
              </c:pt>
              <c:pt idx="693">
                <c:v>46021</c:v>
              </c:pt>
              <c:pt idx="694">
                <c:v>46022</c:v>
              </c:pt>
              <c:pt idx="695">
                <c:v>46023</c:v>
              </c:pt>
              <c:pt idx="696">
                <c:v>46024</c:v>
              </c:pt>
              <c:pt idx="697">
                <c:v>46027</c:v>
              </c:pt>
              <c:pt idx="698">
                <c:v>46028</c:v>
              </c:pt>
              <c:pt idx="699">
                <c:v>46029</c:v>
              </c:pt>
              <c:pt idx="700">
                <c:v>46030</c:v>
              </c:pt>
              <c:pt idx="701">
                <c:v>46031</c:v>
              </c:pt>
              <c:pt idx="702">
                <c:v>46034</c:v>
              </c:pt>
              <c:pt idx="703">
                <c:v>46035</c:v>
              </c:pt>
              <c:pt idx="704">
                <c:v>46036</c:v>
              </c:pt>
              <c:pt idx="705">
                <c:v>46037</c:v>
              </c:pt>
              <c:pt idx="706">
                <c:v>46038</c:v>
              </c:pt>
              <c:pt idx="707">
                <c:v>46041</c:v>
              </c:pt>
              <c:pt idx="708">
                <c:v>46042</c:v>
              </c:pt>
              <c:pt idx="709">
                <c:v>46043</c:v>
              </c:pt>
              <c:pt idx="710">
                <c:v>46044</c:v>
              </c:pt>
              <c:pt idx="711">
                <c:v>46045</c:v>
              </c:pt>
              <c:pt idx="712">
                <c:v>46048</c:v>
              </c:pt>
              <c:pt idx="713">
                <c:v>46049</c:v>
              </c:pt>
              <c:pt idx="714">
                <c:v>46050</c:v>
              </c:pt>
              <c:pt idx="715">
                <c:v>46051</c:v>
              </c:pt>
              <c:pt idx="716">
                <c:v>46052</c:v>
              </c:pt>
              <c:pt idx="717">
                <c:v>46055</c:v>
              </c:pt>
              <c:pt idx="718">
                <c:v>46056</c:v>
              </c:pt>
              <c:pt idx="719">
                <c:v>46057</c:v>
              </c:pt>
              <c:pt idx="720">
                <c:v>46058</c:v>
              </c:pt>
              <c:pt idx="721">
                <c:v>46059</c:v>
              </c:pt>
              <c:pt idx="722">
                <c:v>46062</c:v>
              </c:pt>
              <c:pt idx="723">
                <c:v>46063</c:v>
              </c:pt>
              <c:pt idx="724">
                <c:v>46064</c:v>
              </c:pt>
              <c:pt idx="725">
                <c:v>46065</c:v>
              </c:pt>
              <c:pt idx="726">
                <c:v>46066</c:v>
              </c:pt>
              <c:pt idx="727">
                <c:v>46069</c:v>
              </c:pt>
              <c:pt idx="728">
                <c:v>46070</c:v>
              </c:pt>
              <c:pt idx="729">
                <c:v>46071</c:v>
              </c:pt>
              <c:pt idx="730">
                <c:v>46072</c:v>
              </c:pt>
              <c:pt idx="731">
                <c:v>46073</c:v>
              </c:pt>
              <c:pt idx="732">
                <c:v>46076</c:v>
              </c:pt>
              <c:pt idx="733">
                <c:v>46077</c:v>
              </c:pt>
              <c:pt idx="734">
                <c:v>46078</c:v>
              </c:pt>
              <c:pt idx="735">
                <c:v>46079</c:v>
              </c:pt>
              <c:pt idx="736">
                <c:v>46080</c:v>
              </c:pt>
              <c:pt idx="737">
                <c:v>46083</c:v>
              </c:pt>
              <c:pt idx="738">
                <c:v>46084</c:v>
              </c:pt>
              <c:pt idx="739">
                <c:v>46085</c:v>
              </c:pt>
              <c:pt idx="740">
                <c:v>46086</c:v>
              </c:pt>
              <c:pt idx="741">
                <c:v>46087</c:v>
              </c:pt>
              <c:pt idx="742">
                <c:v>46090</c:v>
              </c:pt>
              <c:pt idx="743">
                <c:v>46091</c:v>
              </c:pt>
              <c:pt idx="744">
                <c:v>46092</c:v>
              </c:pt>
              <c:pt idx="745">
                <c:v>46093</c:v>
              </c:pt>
              <c:pt idx="746">
                <c:v>46094</c:v>
              </c:pt>
              <c:pt idx="747">
                <c:v>46097</c:v>
              </c:pt>
              <c:pt idx="748">
                <c:v>46098</c:v>
              </c:pt>
              <c:pt idx="749">
                <c:v>46099</c:v>
              </c:pt>
              <c:pt idx="750">
                <c:v>46100</c:v>
              </c:pt>
              <c:pt idx="751">
                <c:v>46101</c:v>
              </c:pt>
              <c:pt idx="752">
                <c:v>46104</c:v>
              </c:pt>
              <c:pt idx="753">
                <c:v>46105</c:v>
              </c:pt>
              <c:pt idx="754">
                <c:v>46106</c:v>
              </c:pt>
              <c:pt idx="755">
                <c:v>46107</c:v>
              </c:pt>
              <c:pt idx="756">
                <c:v>46108</c:v>
              </c:pt>
              <c:pt idx="757">
                <c:v>46111</c:v>
              </c:pt>
              <c:pt idx="758">
                <c:v>46112</c:v>
              </c:pt>
              <c:pt idx="759">
                <c:v>46113</c:v>
              </c:pt>
              <c:pt idx="760">
                <c:v>46114</c:v>
              </c:pt>
              <c:pt idx="761">
                <c:v>46115</c:v>
              </c:pt>
              <c:pt idx="762">
                <c:v>46118</c:v>
              </c:pt>
              <c:pt idx="763">
                <c:v>46119</c:v>
              </c:pt>
              <c:pt idx="764">
                <c:v>46120</c:v>
              </c:pt>
              <c:pt idx="765">
                <c:v>46121</c:v>
              </c:pt>
              <c:pt idx="766">
                <c:v>46122</c:v>
              </c:pt>
              <c:pt idx="767">
                <c:v>46125</c:v>
              </c:pt>
              <c:pt idx="768">
                <c:v>46126</c:v>
              </c:pt>
              <c:pt idx="769">
                <c:v>46127</c:v>
              </c:pt>
              <c:pt idx="770">
                <c:v>46128</c:v>
              </c:pt>
              <c:pt idx="771">
                <c:v>46129</c:v>
              </c:pt>
              <c:pt idx="772">
                <c:v>46132</c:v>
              </c:pt>
              <c:pt idx="773">
                <c:v>46133</c:v>
              </c:pt>
              <c:pt idx="774">
                <c:v>46134</c:v>
              </c:pt>
              <c:pt idx="775">
                <c:v>46135</c:v>
              </c:pt>
              <c:pt idx="776">
                <c:v>46136</c:v>
              </c:pt>
              <c:pt idx="777">
                <c:v>46139</c:v>
              </c:pt>
              <c:pt idx="778">
                <c:v>46140</c:v>
              </c:pt>
              <c:pt idx="779">
                <c:v>46141</c:v>
              </c:pt>
              <c:pt idx="780">
                <c:v>46142</c:v>
              </c:pt>
              <c:pt idx="781">
                <c:v>4614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9242770959018163E-3</c:v>
              </c:pt>
              <c:pt idx="2">
                <c:v>1.1493655086332488E-2</c:v>
              </c:pt>
              <c:pt idx="3">
                <c:v>3.4324942791761348E-3</c:v>
              </c:pt>
              <c:pt idx="4">
                <c:v>-4.6806740170590722E-4</c:v>
              </c:pt>
              <c:pt idx="5">
                <c:v>-5.2527563969211322E-3</c:v>
              </c:pt>
              <c:pt idx="6">
                <c:v>-6.0328687330974962E-3</c:v>
              </c:pt>
              <c:pt idx="7">
                <c:v>-1.815061368837112E-2</c:v>
              </c:pt>
              <c:pt idx="8">
                <c:v>-1.815061368837112E-2</c:v>
              </c:pt>
              <c:pt idx="9">
                <c:v>-1.7370501352194756E-2</c:v>
              </c:pt>
              <c:pt idx="10">
                <c:v>-2.371541501976282E-2</c:v>
              </c:pt>
              <c:pt idx="11">
                <c:v>-2.1583107967547366E-2</c:v>
              </c:pt>
              <c:pt idx="12">
                <c:v>-1.5810276679841806E-2</c:v>
              </c:pt>
              <c:pt idx="13">
                <c:v>-2.1895152902017934E-2</c:v>
              </c:pt>
              <c:pt idx="14">
                <c:v>-2.8604118993134975E-2</c:v>
              </c:pt>
              <c:pt idx="15">
                <c:v>-4.0097774079467463E-2</c:v>
              </c:pt>
              <c:pt idx="16">
                <c:v>-3.5833159975036444E-2</c:v>
              </c:pt>
              <c:pt idx="17">
                <c:v>-3.780944456001667E-2</c:v>
              </c:pt>
              <c:pt idx="18">
                <c:v>-4.0305804035781101E-2</c:v>
              </c:pt>
              <c:pt idx="19">
                <c:v>-5.2111504056584157E-2</c:v>
              </c:pt>
              <c:pt idx="20">
                <c:v>-4.5870605367172801E-2</c:v>
              </c:pt>
              <c:pt idx="21">
                <c:v>-3.4064905346369967E-2</c:v>
              </c:pt>
              <c:pt idx="22">
                <c:v>-1.7318493863116347E-2</c:v>
              </c:pt>
              <c:pt idx="23">
                <c:v>-1.6538381526939872E-2</c:v>
              </c:pt>
              <c:pt idx="24">
                <c:v>-1.0401497815685445E-2</c:v>
              </c:pt>
              <c:pt idx="25">
                <c:v>-6.2929061784897655E-3</c:v>
              </c:pt>
              <c:pt idx="26">
                <c:v>-2.0802995631363785E-4</c:v>
              </c:pt>
              <c:pt idx="27">
                <c:v>-2.0802995631371557E-3</c:v>
              </c:pt>
              <c:pt idx="28">
                <c:v>-1.0401497815692995E-4</c:v>
              </c:pt>
              <c:pt idx="29">
                <c:v>1.2221759933430443E-2</c:v>
              </c:pt>
              <c:pt idx="30">
                <c:v>1.6018306636155666E-2</c:v>
              </c:pt>
              <c:pt idx="31">
                <c:v>2.111504056584157E-2</c:v>
              </c:pt>
              <c:pt idx="32">
                <c:v>1.518618681090067E-2</c:v>
              </c:pt>
              <c:pt idx="33">
                <c:v>6.8649885583522696E-3</c:v>
              </c:pt>
              <c:pt idx="34">
                <c:v>5.0967339296859038E-3</c:v>
              </c:pt>
              <c:pt idx="35">
                <c:v>-4.6806740170590722E-4</c:v>
              </c:pt>
              <c:pt idx="36">
                <c:v>-8.3211982525482897E-3</c:v>
              </c:pt>
              <c:pt idx="37">
                <c:v>-8.0091533180777219E-3</c:v>
              </c:pt>
              <c:pt idx="38">
                <c:v>-6.0848762221759056E-3</c:v>
              </c:pt>
              <c:pt idx="39">
                <c:v>-8.5812356979405591E-3</c:v>
              </c:pt>
              <c:pt idx="40">
                <c:v>-8.8412731433326064E-3</c:v>
              </c:pt>
              <c:pt idx="41">
                <c:v>-6.1368837112544261E-3</c:v>
              </c:pt>
              <c:pt idx="42">
                <c:v>2.9644268774702276E-3</c:v>
              </c:pt>
              <c:pt idx="43">
                <c:v>7.2810484709797674E-3</c:v>
              </c:pt>
              <c:pt idx="44">
                <c:v>2.6523819429997708E-3</c:v>
              </c:pt>
              <c:pt idx="45">
                <c:v>-1.0193467859371808E-2</c:v>
              </c:pt>
              <c:pt idx="46">
                <c:v>-3.2764718119409064E-3</c:v>
              </c:pt>
              <c:pt idx="47">
                <c:v>-4.3686290825879492E-3</c:v>
              </c:pt>
              <c:pt idx="48">
                <c:v>7.5930934054504462E-3</c:v>
              </c:pt>
              <c:pt idx="49">
                <c:v>2.7615976700644973E-2</c:v>
              </c:pt>
              <c:pt idx="50">
                <c:v>3.5833159975036333E-2</c:v>
              </c:pt>
              <c:pt idx="51">
                <c:v>3.7757437070938149E-2</c:v>
              </c:pt>
              <c:pt idx="52">
                <c:v>4.0773871437487008E-2</c:v>
              </c:pt>
              <c:pt idx="53">
                <c:v>4.5402537965467005E-2</c:v>
              </c:pt>
              <c:pt idx="54">
                <c:v>4.4466403162055412E-2</c:v>
              </c:pt>
              <c:pt idx="55">
                <c:v>4.197004368629087E-2</c:v>
              </c:pt>
              <c:pt idx="56">
                <c:v>3.9681714166839965E-2</c:v>
              </c:pt>
              <c:pt idx="57">
                <c:v>4.6858747659662914E-2</c:v>
              </c:pt>
              <c:pt idx="58">
                <c:v>5.4399833576034951E-2</c:v>
              </c:pt>
              <c:pt idx="59">
                <c:v>5.7624297898897447E-2</c:v>
              </c:pt>
              <c:pt idx="60">
                <c:v>5.9912627418348352E-2</c:v>
              </c:pt>
              <c:pt idx="61">
                <c:v>6.6153526107759486E-2</c:v>
              </c:pt>
              <c:pt idx="62">
                <c:v>6.0900769710838354E-2</c:v>
              </c:pt>
              <c:pt idx="63">
                <c:v>4.9459122113584275E-2</c:v>
              </c:pt>
              <c:pt idx="64">
                <c:v>2.7719991678801792E-2</c:v>
              </c:pt>
              <c:pt idx="65">
                <c:v>1.8358643644684758E-2</c:v>
              </c:pt>
              <c:pt idx="66">
                <c:v>2.9020178905762473E-2</c:v>
              </c:pt>
              <c:pt idx="67">
                <c:v>2.2103182858331571E-2</c:v>
              </c:pt>
              <c:pt idx="68">
                <c:v>1.107759517370499E-2</c:v>
              </c:pt>
              <c:pt idx="69">
                <c:v>1.3781984605783171E-2</c:v>
              </c:pt>
              <c:pt idx="70">
                <c:v>2.4547534845017704E-2</c:v>
              </c:pt>
              <c:pt idx="71">
                <c:v>1.955481589348862E-2</c:v>
              </c:pt>
              <c:pt idx="72">
                <c:v>1.1597670064489307E-2</c:v>
              </c:pt>
              <c:pt idx="73">
                <c:v>5.7208237986270394E-3</c:v>
              </c:pt>
              <c:pt idx="74">
                <c:v>1.3521947160390901E-3</c:v>
              </c:pt>
              <c:pt idx="75">
                <c:v>-6.7609735801954507E-4</c:v>
              </c:pt>
              <c:pt idx="76">
                <c:v>-5.8768462658622678E-3</c:v>
              </c:pt>
              <c:pt idx="77">
                <c:v>-3.1724568337840875E-3</c:v>
              </c:pt>
              <c:pt idx="78">
                <c:v>-2.7563969211567008E-3</c:v>
              </c:pt>
              <c:pt idx="79">
                <c:v>1.6642396505095469E-3</c:v>
              </c:pt>
              <c:pt idx="80">
                <c:v>4.2646141044309083E-3</c:v>
              </c:pt>
              <c:pt idx="81">
                <c:v>1.3001872269606807E-3</c:v>
              </c:pt>
              <c:pt idx="82">
                <c:v>1.0869565217391353E-2</c:v>
              </c:pt>
              <c:pt idx="83">
                <c:v>1.1493655086332488E-2</c:v>
              </c:pt>
              <c:pt idx="84">
                <c:v>1.6486374037861351E-2</c:v>
              </c:pt>
              <c:pt idx="85">
                <c:v>1.5602246723522839E-4</c:v>
              </c:pt>
              <c:pt idx="86">
                <c:v>2.444351986686133E-3</c:v>
              </c:pt>
              <c:pt idx="87">
                <c:v>-5.460786353234881E-3</c:v>
              </c:pt>
              <c:pt idx="88">
                <c:v>-1.2117744955273624E-2</c:v>
              </c:pt>
              <c:pt idx="89">
                <c:v>-1.950280840441021E-2</c:v>
              </c:pt>
              <c:pt idx="90">
                <c:v>-2.3507385063449182E-2</c:v>
              </c:pt>
              <c:pt idx="91">
                <c:v>-1.8358643644684869E-2</c:v>
              </c:pt>
              <c:pt idx="92">
                <c:v>-1.4874141876430325E-2</c:v>
              </c:pt>
              <c:pt idx="93">
                <c:v>-1.8306636155606459E-2</c:v>
              </c:pt>
              <c:pt idx="94">
                <c:v>-2.1219055543998389E-2</c:v>
              </c:pt>
              <c:pt idx="95">
                <c:v>-2.0698980653213961E-2</c:v>
              </c:pt>
              <c:pt idx="96">
                <c:v>-2.2207197836488501E-2</c:v>
              </c:pt>
              <c:pt idx="97">
                <c:v>-3.1620553359683834E-2</c:v>
              </c:pt>
              <c:pt idx="98">
                <c:v>-2.9748283752860427E-2</c:v>
              </c:pt>
              <c:pt idx="99">
                <c:v>-2.2623257749115888E-2</c:v>
              </c:pt>
              <c:pt idx="100">
                <c:v>-3.2192635739546449E-2</c:v>
              </c:pt>
              <c:pt idx="101">
                <c:v>-2.8656126482213384E-2</c:v>
              </c:pt>
              <c:pt idx="102">
                <c:v>-3.1776575826919173E-2</c:v>
              </c:pt>
              <c:pt idx="103">
                <c:v>-3.5885167464114853E-2</c:v>
              </c:pt>
              <c:pt idx="104">
                <c:v>-3.8277511961722577E-2</c:v>
              </c:pt>
              <c:pt idx="105">
                <c:v>-3.7913459538173488E-2</c:v>
              </c:pt>
              <c:pt idx="106">
                <c:v>-3.3336800499271901E-2</c:v>
              </c:pt>
              <c:pt idx="107">
                <c:v>-4.3894320782192575E-2</c:v>
              </c:pt>
              <c:pt idx="108">
                <c:v>-4.8835032244643251E-2</c:v>
              </c:pt>
              <c:pt idx="109">
                <c:v>-5.5491990846681882E-2</c:v>
              </c:pt>
              <c:pt idx="110">
                <c:v>-5.9808612440191422E-2</c:v>
              </c:pt>
              <c:pt idx="111">
                <c:v>-5.7000208029956312E-2</c:v>
              </c:pt>
              <c:pt idx="112">
                <c:v>-6.8753900561680847E-2</c:v>
              </c:pt>
              <c:pt idx="113">
                <c:v>-4.8106927397545296E-2</c:v>
              </c:pt>
              <c:pt idx="114">
                <c:v>-4.2386103598918257E-2</c:v>
              </c:pt>
              <c:pt idx="115">
                <c:v>-4.753484501768257E-2</c:v>
              </c:pt>
              <c:pt idx="116">
                <c:v>-5.2527563969211544E-2</c:v>
              </c:pt>
              <c:pt idx="117">
                <c:v>-4.5922612856251321E-2</c:v>
              </c:pt>
              <c:pt idx="118">
                <c:v>-3.5781152485957923E-2</c:v>
              </c:pt>
              <c:pt idx="119">
                <c:v>-4.9511129602662796E-2</c:v>
              </c:pt>
              <c:pt idx="120">
                <c:v>-5.9236530060328807E-2</c:v>
              </c:pt>
              <c:pt idx="121">
                <c:v>-6.417724152277926E-2</c:v>
              </c:pt>
              <c:pt idx="122">
                <c:v>-7.5566881630954819E-2</c:v>
              </c:pt>
              <c:pt idx="123">
                <c:v>-7.1978364884543344E-2</c:v>
              </c:pt>
              <c:pt idx="124">
                <c:v>-7.0366132723112096E-2</c:v>
              </c:pt>
              <c:pt idx="125">
                <c:v>-7.6607031412523341E-2</c:v>
              </c:pt>
              <c:pt idx="126">
                <c:v>-7.7387143748699816E-2</c:v>
              </c:pt>
              <c:pt idx="127">
                <c:v>-6.7713750780112436E-2</c:v>
              </c:pt>
              <c:pt idx="128">
                <c:v>-6.2096941959642216E-2</c:v>
              </c:pt>
              <c:pt idx="129">
                <c:v>-5.5439983357603473E-2</c:v>
              </c:pt>
              <c:pt idx="130">
                <c:v>-3.916163927605576E-2</c:v>
              </c:pt>
              <c:pt idx="131">
                <c:v>-2.6263781984605883E-2</c:v>
              </c:pt>
              <c:pt idx="132">
                <c:v>-1.5602246723528168E-2</c:v>
              </c:pt>
              <c:pt idx="133">
                <c:v>-2.5639692115664636E-2</c:v>
              </c:pt>
              <c:pt idx="134">
                <c:v>-2.4703557312252933E-2</c:v>
              </c:pt>
              <c:pt idx="135">
                <c:v>-2.8968171416683952E-2</c:v>
              </c:pt>
              <c:pt idx="136">
                <c:v>-3.5781152485957923E-2</c:v>
              </c:pt>
              <c:pt idx="137">
                <c:v>-4.0045766590388943E-2</c:v>
              </c:pt>
              <c:pt idx="138">
                <c:v>-2.0334928229665095E-2</c:v>
              </c:pt>
              <c:pt idx="139">
                <c:v>-2.4443519866860219E-3</c:v>
              </c:pt>
              <c:pt idx="140">
                <c:v>-4.3686290825879492E-3</c:v>
              </c:pt>
              <c:pt idx="141">
                <c:v>-4.4726440607447682E-3</c:v>
              </c:pt>
              <c:pt idx="142">
                <c:v>-2.2363220303723841E-3</c:v>
              </c:pt>
              <c:pt idx="143">
                <c:v>-4.9927189515290848E-3</c:v>
              </c:pt>
              <c:pt idx="144">
                <c:v>-1.0141460370293287E-2</c:v>
              </c:pt>
              <c:pt idx="145">
                <c:v>-8.4252132307052197E-3</c:v>
              </c:pt>
              <c:pt idx="146">
                <c:v>-6.2929061784897655E-3</c:v>
              </c:pt>
              <c:pt idx="147">
                <c:v>-7.3850634491365863E-3</c:v>
              </c:pt>
              <c:pt idx="148">
                <c:v>-4.6806740170590722E-4</c:v>
              </c:pt>
              <c:pt idx="149">
                <c:v>-1.5082171832743185E-3</c:v>
              </c:pt>
              <c:pt idx="150">
                <c:v>-2.8604118993135197E-3</c:v>
              </c:pt>
              <c:pt idx="151">
                <c:v>1.7682546286665879E-3</c:v>
              </c:pt>
              <c:pt idx="152">
                <c:v>-5.7208237986272614E-4</c:v>
              </c:pt>
              <c:pt idx="153">
                <c:v>-5.7728312877054488E-3</c:v>
              </c:pt>
              <c:pt idx="154">
                <c:v>-6.0328687330974962E-3</c:v>
              </c:pt>
              <c:pt idx="155">
                <c:v>-7.8011233617640841E-3</c:v>
              </c:pt>
              <c:pt idx="156">
                <c:v>-1.1441647597253968E-2</c:v>
              </c:pt>
              <c:pt idx="157">
                <c:v>-9.465363012273742E-3</c:v>
              </c:pt>
              <c:pt idx="158">
                <c:v>-1.1129602662783511E-2</c:v>
              </c:pt>
              <c:pt idx="159">
                <c:v>-1.107759517370499E-2</c:v>
              </c:pt>
              <c:pt idx="160">
                <c:v>2.2623257749115888E-2</c:v>
              </c:pt>
              <c:pt idx="161">
                <c:v>2.2831287705429526E-2</c:v>
              </c:pt>
              <c:pt idx="162">
                <c:v>1.794258373205726E-2</c:v>
              </c:pt>
              <c:pt idx="163">
                <c:v>2.8292074058664518E-2</c:v>
              </c:pt>
              <c:pt idx="164">
                <c:v>2.9488246307468158E-2</c:v>
              </c:pt>
              <c:pt idx="165">
                <c:v>2.9436238818389748E-2</c:v>
              </c:pt>
              <c:pt idx="166">
                <c:v>2.1219055543998389E-2</c:v>
              </c:pt>
              <c:pt idx="167">
                <c:v>2.5379654670272478E-2</c:v>
              </c:pt>
              <c:pt idx="168">
                <c:v>2.5639692115664747E-2</c:v>
              </c:pt>
              <c:pt idx="169">
                <c:v>4.1345953817349734E-2</c:v>
              </c:pt>
              <c:pt idx="170">
                <c:v>4.1293946328271325E-2</c:v>
              </c:pt>
              <c:pt idx="171">
                <c:v>4.4154358227584733E-2</c:v>
              </c:pt>
              <c:pt idx="172">
                <c:v>5.0031204493447001E-2</c:v>
              </c:pt>
              <c:pt idx="173">
                <c:v>4.5246515498231776E-2</c:v>
              </c:pt>
              <c:pt idx="174">
                <c:v>2.517162471395884E-2</c:v>
              </c:pt>
              <c:pt idx="175">
                <c:v>3.5209070106095419E-2</c:v>
              </c:pt>
              <c:pt idx="176">
                <c:v>3.7549407114624511E-2</c:v>
              </c:pt>
              <c:pt idx="177">
                <c:v>4.467443311836905E-2</c:v>
              </c:pt>
              <c:pt idx="178">
                <c:v>4.2178073642604508E-2</c:v>
              </c:pt>
              <c:pt idx="179">
                <c:v>4.056584148117337E-2</c:v>
              </c:pt>
              <c:pt idx="180">
                <c:v>4.1241938839192915E-2</c:v>
              </c:pt>
              <c:pt idx="181">
                <c:v>4.5298522987310186E-2</c:v>
              </c:pt>
              <c:pt idx="182">
                <c:v>4.2334096109839736E-2</c:v>
              </c:pt>
              <c:pt idx="183">
                <c:v>3.0112336176409293E-2</c:v>
              </c:pt>
              <c:pt idx="184">
                <c:v>1.9710838360723848E-2</c:v>
              </c:pt>
              <c:pt idx="185">
                <c:v>1.955481589348862E-2</c:v>
              </c:pt>
              <c:pt idx="186">
                <c:v>2.3143332639899983E-2</c:v>
              </c:pt>
              <c:pt idx="187">
                <c:v>2.7199916788017475E-2</c:v>
              </c:pt>
              <c:pt idx="188">
                <c:v>2.9644268774703608E-2</c:v>
              </c:pt>
              <c:pt idx="189">
                <c:v>4.2594133555232006E-2</c:v>
              </c:pt>
              <c:pt idx="190">
                <c:v>3.9161639276055649E-2</c:v>
              </c:pt>
              <c:pt idx="191">
                <c:v>4.4622425629290641E-2</c:v>
              </c:pt>
              <c:pt idx="192">
                <c:v>4.0773871437487008E-2</c:v>
              </c:pt>
              <c:pt idx="193">
                <c:v>3.5105055127938378E-2</c:v>
              </c:pt>
              <c:pt idx="194">
                <c:v>3.354483045558565E-2</c:v>
              </c:pt>
              <c:pt idx="195">
                <c:v>3.9629706677761556E-2</c:v>
              </c:pt>
              <c:pt idx="196">
                <c:v>3.5937174953193152E-2</c:v>
              </c:pt>
              <c:pt idx="197">
                <c:v>3.2296650717703379E-2</c:v>
              </c:pt>
              <c:pt idx="198">
                <c:v>3.6561264822134287E-2</c:v>
              </c:pt>
              <c:pt idx="199">
                <c:v>3.8901601830663601E-2</c:v>
              </c:pt>
              <c:pt idx="200">
                <c:v>3.6873309756604966E-2</c:v>
              </c:pt>
              <c:pt idx="201">
                <c:v>3.5833159975036333E-2</c:v>
              </c:pt>
              <c:pt idx="202">
                <c:v>4.2750156022467234E-2</c:v>
              </c:pt>
              <c:pt idx="203">
                <c:v>3.7133347201997013E-2</c:v>
              </c:pt>
              <c:pt idx="204">
                <c:v>4.31142084460161E-2</c:v>
              </c:pt>
              <c:pt idx="205">
                <c:v>4.8262949864780635E-2</c:v>
              </c:pt>
              <c:pt idx="206">
                <c:v>5.2215519034740865E-2</c:v>
              </c:pt>
              <c:pt idx="207">
                <c:v>5.6168088204701538E-2</c:v>
              </c:pt>
              <c:pt idx="208">
                <c:v>6.0276679841897218E-2</c:v>
              </c:pt>
              <c:pt idx="209">
                <c:v>5.9652589972956083E-2</c:v>
              </c:pt>
              <c:pt idx="210">
                <c:v>5.8040357811524945E-2</c:v>
              </c:pt>
              <c:pt idx="211">
                <c:v>5.580403578115245E-2</c:v>
              </c:pt>
              <c:pt idx="212">
                <c:v>5.1435406698564501E-2</c:v>
              </c:pt>
              <c:pt idx="213">
                <c:v>5.6116080715622907E-2</c:v>
              </c:pt>
              <c:pt idx="214">
                <c:v>4.5974620345329731E-2</c:v>
              </c:pt>
              <c:pt idx="215">
                <c:v>4.9875182026211773E-2</c:v>
              </c:pt>
              <c:pt idx="216">
                <c:v>5.0811316829623587E-2</c:v>
              </c:pt>
              <c:pt idx="217">
                <c:v>4.3998335760349505E-2</c:v>
              </c:pt>
              <c:pt idx="218">
                <c:v>3.8485541918036326E-2</c:v>
              </c:pt>
              <c:pt idx="219">
                <c:v>4.3634283336800417E-2</c:v>
              </c:pt>
              <c:pt idx="220">
                <c:v>4.4622425629290641E-2</c:v>
              </c:pt>
              <c:pt idx="221">
                <c:v>4.7066777615976774E-2</c:v>
              </c:pt>
              <c:pt idx="222">
                <c:v>4.6806740170584504E-2</c:v>
              </c:pt>
              <c:pt idx="223">
                <c:v>4.7690867484917687E-2</c:v>
              </c:pt>
              <c:pt idx="224">
                <c:v>5.1487414187643132E-2</c:v>
              </c:pt>
              <c:pt idx="225">
                <c:v>4.7222800083212002E-2</c:v>
              </c:pt>
              <c:pt idx="226">
                <c:v>4.1189931350114284E-2</c:v>
              </c:pt>
              <c:pt idx="227">
                <c:v>3.5989182442271561E-2</c:v>
              </c:pt>
              <c:pt idx="228">
                <c:v>3.5105055127938378E-2</c:v>
              </c:pt>
              <c:pt idx="229">
                <c:v>3.8641564385271554E-2</c:v>
              </c:pt>
              <c:pt idx="230">
                <c:v>4.8106927397545185E-2</c:v>
              </c:pt>
              <c:pt idx="231">
                <c:v>4.6442687747035638E-2</c:v>
              </c:pt>
              <c:pt idx="232">
                <c:v>3.9525691699604737E-2</c:v>
              </c:pt>
              <c:pt idx="233">
                <c:v>3.7445392136467692E-2</c:v>
              </c:pt>
              <c:pt idx="234">
                <c:v>3.8173496983565647E-2</c:v>
              </c:pt>
              <c:pt idx="235">
                <c:v>4.3946328271271096E-2</c:v>
              </c:pt>
              <c:pt idx="236">
                <c:v>4.4102350738506324E-2</c:v>
              </c:pt>
              <c:pt idx="237">
                <c:v>3.9161639276055649E-2</c:v>
              </c:pt>
              <c:pt idx="238">
                <c:v>4.3530268358643598E-2</c:v>
              </c:pt>
              <c:pt idx="239">
                <c:v>4.602662783440814E-2</c:v>
              </c:pt>
              <c:pt idx="240">
                <c:v>6.0224672352818809E-2</c:v>
              </c:pt>
              <c:pt idx="241">
                <c:v>6.0952777199916763E-2</c:v>
              </c:pt>
              <c:pt idx="242">
                <c:v>6.5477428749739941E-2</c:v>
              </c:pt>
              <c:pt idx="243">
                <c:v>6.833784064905335E-2</c:v>
              </c:pt>
              <c:pt idx="244">
                <c:v>6.4281256500936079E-2</c:v>
              </c:pt>
              <c:pt idx="245">
                <c:v>6.1628874557936308E-2</c:v>
              </c:pt>
              <c:pt idx="246">
                <c:v>5.7468275431662219E-2</c:v>
              </c:pt>
              <c:pt idx="247">
                <c:v>4.5246515498231776E-2</c:v>
              </c:pt>
              <c:pt idx="248">
                <c:v>2.6003744539213614E-2</c:v>
              </c:pt>
              <c:pt idx="249">
                <c:v>2.3715415019762931E-2</c:v>
              </c:pt>
              <c:pt idx="250">
                <c:v>2.7095901809860656E-2</c:v>
              </c:pt>
              <c:pt idx="251">
                <c:v>2.7771999167880201E-2</c:v>
              </c:pt>
              <c:pt idx="252">
                <c:v>2.5847722071978385E-2</c:v>
              </c:pt>
              <c:pt idx="253">
                <c:v>2.8084044102350658E-2</c:v>
              </c:pt>
              <c:pt idx="254">
                <c:v>2.3923444976076569E-2</c:v>
              </c:pt>
              <c:pt idx="255">
                <c:v>2.0178905762429755E-2</c:v>
              </c:pt>
              <c:pt idx="256">
                <c:v>3.0684418556272242E-2</c:v>
              </c:pt>
              <c:pt idx="257">
                <c:v>4.8002912419388366E-2</c:v>
              </c:pt>
              <c:pt idx="258">
                <c:v>3.9629706677761556E-2</c:v>
              </c:pt>
              <c:pt idx="259">
                <c:v>3.7549407114624511E-2</c:v>
              </c:pt>
              <c:pt idx="260">
                <c:v>3.8433534428957694E-2</c:v>
              </c:pt>
              <c:pt idx="261">
                <c:v>4.197004368629087E-2</c:v>
              </c:pt>
              <c:pt idx="262">
                <c:v>4.9407114624505866E-2</c:v>
              </c:pt>
              <c:pt idx="263">
                <c:v>5.013521947160382E-2</c:v>
              </c:pt>
              <c:pt idx="264">
                <c:v>5.289161639276041E-2</c:v>
              </c:pt>
              <c:pt idx="265">
                <c:v>5.2267526523819496E-2</c:v>
              </c:pt>
              <c:pt idx="266">
                <c:v>5.304763885999586E-2</c:v>
              </c:pt>
              <c:pt idx="267">
                <c:v>5.8612440191387671E-2</c:v>
              </c:pt>
              <c:pt idx="268">
                <c:v>5.3359683794466317E-2</c:v>
              </c:pt>
              <c:pt idx="269">
                <c:v>5.6272103182858357E-2</c:v>
              </c:pt>
              <c:pt idx="270">
                <c:v>6.3345121697524487E-2</c:v>
              </c:pt>
              <c:pt idx="271">
                <c:v>6.5633451216975169E-2</c:v>
              </c:pt>
              <c:pt idx="272">
                <c:v>6.6101518618681077E-2</c:v>
              </c:pt>
              <c:pt idx="273">
                <c:v>7.0314125234033797E-2</c:v>
              </c:pt>
              <c:pt idx="274">
                <c:v>6.4021219055544032E-2</c:v>
              </c:pt>
              <c:pt idx="275">
                <c:v>4.7534845017682459E-2</c:v>
              </c:pt>
              <c:pt idx="276">
                <c:v>4.607863532348655E-2</c:v>
              </c:pt>
              <c:pt idx="277">
                <c:v>4.1033908882879055E-2</c:v>
              </c:pt>
              <c:pt idx="278">
                <c:v>3.3180778032036562E-2</c:v>
              </c:pt>
              <c:pt idx="279">
                <c:v>2.6887871853546796E-2</c:v>
              </c:pt>
              <c:pt idx="280">
                <c:v>1.4770126898273395E-2</c:v>
              </c:pt>
              <c:pt idx="281">
                <c:v>9.5693779904306719E-3</c:v>
              </c:pt>
              <c:pt idx="282">
                <c:v>3.0060328687330884E-2</c:v>
              </c:pt>
              <c:pt idx="283">
                <c:v>1.3365924693155673E-2</c:v>
              </c:pt>
              <c:pt idx="284">
                <c:v>9.1013105887247647E-3</c:v>
              </c:pt>
              <c:pt idx="285">
                <c:v>1.2637819846057941E-2</c:v>
              </c:pt>
              <c:pt idx="286">
                <c:v>8.8412731433324954E-3</c:v>
              </c:pt>
              <c:pt idx="287">
                <c:v>1.6590389016018392E-2</c:v>
              </c:pt>
              <c:pt idx="288">
                <c:v>1.3625962138547942E-2</c:v>
              </c:pt>
              <c:pt idx="289">
                <c:v>2.0334928229664984E-2</c:v>
              </c:pt>
              <c:pt idx="290">
                <c:v>1.2949864780528397E-2</c:v>
              </c:pt>
              <c:pt idx="291">
                <c:v>1.388599958393999E-2</c:v>
              </c:pt>
              <c:pt idx="292">
                <c:v>1.7474516330351575E-2</c:v>
              </c:pt>
              <c:pt idx="293">
                <c:v>3.2660703141252245E-2</c:v>
              </c:pt>
              <c:pt idx="294">
                <c:v>4.0461826503016329E-2</c:v>
              </c:pt>
              <c:pt idx="295">
                <c:v>3.9317661743291099E-2</c:v>
              </c:pt>
              <c:pt idx="296">
                <c:v>3.8121489494487237E-2</c:v>
              </c:pt>
              <c:pt idx="297">
                <c:v>4.743083003952564E-2</c:v>
              </c:pt>
              <c:pt idx="298">
                <c:v>4.4622425629290641E-2</c:v>
              </c:pt>
              <c:pt idx="299">
                <c:v>3.6457249843977468E-2</c:v>
              </c:pt>
              <c:pt idx="300">
                <c:v>3.8537549407114513E-2</c:v>
              </c:pt>
              <c:pt idx="301">
                <c:v>4.737882255044723E-2</c:v>
              </c:pt>
              <c:pt idx="302">
                <c:v>4.3686290825879048E-2</c:v>
              </c:pt>
              <c:pt idx="303">
                <c:v>3.3960890368212926E-2</c:v>
              </c:pt>
              <c:pt idx="304">
                <c:v>4.737882255044723E-2</c:v>
              </c:pt>
              <c:pt idx="305">
                <c:v>5.4087788641564494E-2</c:v>
              </c:pt>
              <c:pt idx="306">
                <c:v>5.2579571458289953E-2</c:v>
              </c:pt>
              <c:pt idx="307">
                <c:v>5.9756604951112902E-2</c:v>
              </c:pt>
              <c:pt idx="308">
                <c:v>5.9860619929269721E-2</c:v>
              </c:pt>
              <c:pt idx="309">
                <c:v>5.7468275431662219E-2</c:v>
              </c:pt>
              <c:pt idx="310">
                <c:v>6.7193675889327897E-2</c:v>
              </c:pt>
              <c:pt idx="311">
                <c:v>6.9950072810484709E-2</c:v>
              </c:pt>
              <c:pt idx="312">
                <c:v>7.6555023923444931E-2</c:v>
              </c:pt>
              <c:pt idx="313">
                <c:v>7.5150821718327432E-2</c:v>
              </c:pt>
              <c:pt idx="314">
                <c:v>7.1146245059288571E-2</c:v>
              </c:pt>
              <c:pt idx="315">
                <c:v>7.6190971499896065E-2</c:v>
              </c:pt>
              <c:pt idx="316">
                <c:v>7.275847722071993E-2</c:v>
              </c:pt>
              <c:pt idx="317">
                <c:v>7.5826919076346977E-2</c:v>
              </c:pt>
              <c:pt idx="318">
                <c:v>7.2134387351778573E-2</c:v>
              </c:pt>
              <c:pt idx="319">
                <c:v>7.1354275015602209E-2</c:v>
              </c:pt>
              <c:pt idx="320">
                <c:v>6.5737466195131988E-2</c:v>
              </c:pt>
              <c:pt idx="321">
                <c:v>6.9221967963386755E-2</c:v>
              </c:pt>
              <c:pt idx="322">
                <c:v>7.0730185146661073E-2</c:v>
              </c:pt>
              <c:pt idx="323">
                <c:v>6.9950072810484709E-2</c:v>
              </c:pt>
              <c:pt idx="324">
                <c:v>8.2847930101934697E-2</c:v>
              </c:pt>
              <c:pt idx="325">
                <c:v>7.6763053879758569E-2</c:v>
              </c:pt>
              <c:pt idx="326">
                <c:v>6.5269398793426303E-2</c:v>
              </c:pt>
              <c:pt idx="327">
                <c:v>2.381942999791975E-2</c:v>
              </c:pt>
              <c:pt idx="328">
                <c:v>3.0892448512585879E-2</c:v>
              </c:pt>
              <c:pt idx="329">
                <c:v>4.035781152485951E-2</c:v>
              </c:pt>
              <c:pt idx="330">
                <c:v>4.2438111087996555E-2</c:v>
              </c:pt>
              <c:pt idx="331">
                <c:v>4.197004368629087E-2</c:v>
              </c:pt>
              <c:pt idx="332">
                <c:v>4.9719159558976544E-2</c:v>
              </c:pt>
              <c:pt idx="333">
                <c:v>5.3619721239858587E-2</c:v>
              </c:pt>
              <c:pt idx="334">
                <c:v>6.1992926981485175E-2</c:v>
              </c:pt>
              <c:pt idx="335">
                <c:v>6.7349698356563348E-2</c:v>
              </c:pt>
              <c:pt idx="336">
                <c:v>7.4630746827543115E-2</c:v>
              </c:pt>
              <c:pt idx="337">
                <c:v>8.4304139796130606E-2</c:v>
              </c:pt>
              <c:pt idx="338">
                <c:v>8.3368004992719014E-2</c:v>
              </c:pt>
              <c:pt idx="339">
                <c:v>8.8880798835032193E-2</c:v>
              </c:pt>
              <c:pt idx="340">
                <c:v>8.5500312044934468E-2</c:v>
              </c:pt>
              <c:pt idx="341">
                <c:v>9.0597045974620372E-2</c:v>
              </c:pt>
              <c:pt idx="342">
                <c:v>9.3925525275639687E-2</c:v>
              </c:pt>
              <c:pt idx="343">
                <c:v>9.3249427917620142E-2</c:v>
              </c:pt>
              <c:pt idx="344">
                <c:v>8.3628042438111061E-2</c:v>
              </c:pt>
              <c:pt idx="345">
                <c:v>8.8360723944248099E-2</c:v>
              </c:pt>
              <c:pt idx="346">
                <c:v>8.778864156438515E-2</c:v>
              </c:pt>
              <c:pt idx="347">
                <c:v>9.1013105887247869E-2</c:v>
              </c:pt>
              <c:pt idx="348">
                <c:v>8.2119825254836742E-2</c:v>
              </c:pt>
              <c:pt idx="349">
                <c:v>8.1651757853130835E-2</c:v>
              </c:pt>
              <c:pt idx="350">
                <c:v>8.3420012481797423E-2</c:v>
              </c:pt>
              <c:pt idx="351">
                <c:v>7.6555023923444931E-2</c:v>
              </c:pt>
              <c:pt idx="352">
                <c:v>6.578947368421062E-2</c:v>
              </c:pt>
              <c:pt idx="353">
                <c:v>6.6569586020386984E-2</c:v>
              </c:pt>
              <c:pt idx="354">
                <c:v>4.9615144580819504E-2</c:v>
              </c:pt>
              <c:pt idx="355">
                <c:v>6.131682962346563E-2</c:v>
              </c:pt>
              <c:pt idx="356">
                <c:v>6.9429997919700392E-2</c:v>
              </c:pt>
              <c:pt idx="357">
                <c:v>6.9586020386935621E-2</c:v>
              </c:pt>
              <c:pt idx="358">
                <c:v>7.827127106303311E-2</c:v>
              </c:pt>
              <c:pt idx="359">
                <c:v>7.9779488246307428E-2</c:v>
              </c:pt>
              <c:pt idx="360">
                <c:v>9.4029540253796506E-2</c:v>
              </c:pt>
              <c:pt idx="361">
                <c:v>9.2729353026835826E-2</c:v>
              </c:pt>
              <c:pt idx="362">
                <c:v>0.10172664863740377</c:v>
              </c:pt>
              <c:pt idx="363">
                <c:v>0.11155606407322649</c:v>
              </c:pt>
              <c:pt idx="364">
                <c:v>0.12091741210734352</c:v>
              </c:pt>
              <c:pt idx="365">
                <c:v>0.12653422092781375</c:v>
              </c:pt>
              <c:pt idx="366">
                <c:v>0.12679425837320579</c:v>
              </c:pt>
              <c:pt idx="367">
                <c:v>0.10911171208654036</c:v>
              </c:pt>
              <c:pt idx="368">
                <c:v>0.10505512793842309</c:v>
              </c:pt>
              <c:pt idx="369">
                <c:v>9.2521323070522188E-2</c:v>
              </c:pt>
              <c:pt idx="370">
                <c:v>7.9259413355523334E-2</c:v>
              </c:pt>
              <c:pt idx="371">
                <c:v>8.0455585604326973E-2</c:v>
              </c:pt>
              <c:pt idx="372">
                <c:v>7.9051383399209474E-2</c:v>
              </c:pt>
              <c:pt idx="373">
                <c:v>8.1183690451424928E-2</c:v>
              </c:pt>
              <c:pt idx="374">
                <c:v>7.7283128770542886E-2</c:v>
              </c:pt>
              <c:pt idx="375">
                <c:v>7.9467443311836972E-2</c:v>
              </c:pt>
              <c:pt idx="376">
                <c:v>8.4668192219679694E-2</c:v>
              </c:pt>
              <c:pt idx="377">
                <c:v>7.9987518202621066E-2</c:v>
              </c:pt>
              <c:pt idx="378">
                <c:v>8.3211982525483563E-2</c:v>
              </c:pt>
              <c:pt idx="379">
                <c:v>8.804867900977742E-2</c:v>
              </c:pt>
              <c:pt idx="380">
                <c:v>8.0039525691699476E-2</c:v>
              </c:pt>
              <c:pt idx="381">
                <c:v>8.5656334512169696E-2</c:v>
              </c:pt>
              <c:pt idx="382">
                <c:v>8.4356147285209016E-2</c:v>
              </c:pt>
              <c:pt idx="383">
                <c:v>8.232785521115038E-2</c:v>
              </c:pt>
              <c:pt idx="384">
                <c:v>6.8805908050759257E-2</c:v>
              </c:pt>
              <c:pt idx="385">
                <c:v>7.395464946952357E-2</c:v>
              </c:pt>
              <c:pt idx="386">
                <c:v>7.556688163095493E-2</c:v>
              </c:pt>
              <c:pt idx="387">
                <c:v>8.3992094861660149E-2</c:v>
              </c:pt>
              <c:pt idx="388">
                <c:v>8.6956521739130377E-2</c:v>
              </c:pt>
              <c:pt idx="389">
                <c:v>8.1339712918660156E-2</c:v>
              </c:pt>
              <c:pt idx="390">
                <c:v>7.2810484709798118E-2</c:v>
              </c:pt>
              <c:pt idx="391">
                <c:v>7.8843353442895836E-2</c:v>
              </c:pt>
              <c:pt idx="392">
                <c:v>8.0767630538797652E-2</c:v>
              </c:pt>
              <c:pt idx="393">
                <c:v>8.5136259621385602E-2</c:v>
              </c:pt>
              <c:pt idx="394">
                <c:v>7.9363428333679931E-2</c:v>
              </c:pt>
              <c:pt idx="395">
                <c:v>9.2469315581443778E-2</c:v>
              </c:pt>
              <c:pt idx="396">
                <c:v>8.6176409402954013E-2</c:v>
              </c:pt>
              <c:pt idx="397">
                <c:v>7.7751196172248793E-2</c:v>
              </c:pt>
              <c:pt idx="398">
                <c:v>6.9950072810484709E-2</c:v>
              </c:pt>
              <c:pt idx="399">
                <c:v>6.5009361348034034E-2</c:v>
              </c:pt>
              <c:pt idx="400">
                <c:v>6.0276679841897218E-2</c:v>
              </c:pt>
              <c:pt idx="401">
                <c:v>5.6272103182858357E-2</c:v>
              </c:pt>
              <c:pt idx="402">
                <c:v>6.4957353858955846E-2</c:v>
              </c:pt>
              <c:pt idx="403">
                <c:v>6.2513001872269713E-2</c:v>
              </c:pt>
              <c:pt idx="404">
                <c:v>6.3293114208445855E-2</c:v>
              </c:pt>
              <c:pt idx="405">
                <c:v>6.4749323902641986E-2</c:v>
              </c:pt>
              <c:pt idx="406">
                <c:v>6.3085084252132217E-2</c:v>
              </c:pt>
              <c:pt idx="407">
                <c:v>6.0796754732681535E-2</c:v>
              </c:pt>
              <c:pt idx="408">
                <c:v>6.2460994383191082E-2</c:v>
              </c:pt>
              <c:pt idx="409">
                <c:v>5.3515706261701546E-2</c:v>
              </c:pt>
              <c:pt idx="410">
                <c:v>5.5543998335760403E-2</c:v>
              </c:pt>
              <c:pt idx="411">
                <c:v>5.3255668816309498E-2</c:v>
              </c:pt>
              <c:pt idx="412">
                <c:v>5.9288537549407216E-2</c:v>
              </c:pt>
              <c:pt idx="413">
                <c:v>6.4853338880798805E-2</c:v>
              </c:pt>
              <c:pt idx="414">
                <c:v>7.1406282504680618E-2</c:v>
              </c:pt>
              <c:pt idx="415">
                <c:v>8.1339712918660156E-2</c:v>
              </c:pt>
              <c:pt idx="416">
                <c:v>8.2691907634699469E-2</c:v>
              </c:pt>
              <c:pt idx="417">
                <c:v>9.6005824838776732E-2</c:v>
              </c:pt>
              <c:pt idx="418">
                <c:v>9.4601622633659233E-2</c:v>
              </c:pt>
              <c:pt idx="419">
                <c:v>9.4653630122737642E-2</c:v>
              </c:pt>
              <c:pt idx="420">
                <c:v>9.1013105887247869E-2</c:v>
              </c:pt>
              <c:pt idx="421">
                <c:v>9.0441023507384921E-2</c:v>
              </c:pt>
              <c:pt idx="422">
                <c:v>9.3405450384855371E-2</c:v>
              </c:pt>
              <c:pt idx="423">
                <c:v>7.7647181194091974E-2</c:v>
              </c:pt>
              <c:pt idx="424">
                <c:v>7.7855211150405612E-2</c:v>
              </c:pt>
              <c:pt idx="425">
                <c:v>6.4853338880798805E-2</c:v>
              </c:pt>
              <c:pt idx="426">
                <c:v>6.4593301435406536E-2</c:v>
              </c:pt>
              <c:pt idx="427">
                <c:v>6.4281256500936079E-2</c:v>
              </c:pt>
              <c:pt idx="428">
                <c:v>6.4853338880798805E-2</c:v>
              </c:pt>
              <c:pt idx="429">
                <c:v>6.6465571042230165E-2</c:v>
              </c:pt>
              <c:pt idx="430">
                <c:v>6.3137091741210627E-2</c:v>
              </c:pt>
              <c:pt idx="431">
                <c:v>6.4437278968171308E-2</c:v>
              </c:pt>
              <c:pt idx="432">
                <c:v>6.2252964426877444E-2</c:v>
              </c:pt>
              <c:pt idx="433">
                <c:v>6.1836904514249946E-2</c:v>
              </c:pt>
              <c:pt idx="434">
                <c:v>6.3085084252132217E-2</c:v>
              </c:pt>
              <c:pt idx="435">
                <c:v>6.7713750780112436E-2</c:v>
              </c:pt>
              <c:pt idx="436">
                <c:v>7.0314125234033797E-2</c:v>
              </c:pt>
              <c:pt idx="437">
                <c:v>7.4682754316621525E-2</c:v>
              </c:pt>
              <c:pt idx="438">
                <c:v>7.4526731849386296E-2</c:v>
              </c:pt>
              <c:pt idx="439">
                <c:v>6.5633451216975169E-2</c:v>
              </c:pt>
              <c:pt idx="440">
                <c:v>6.9950072810484709E-2</c:v>
              </c:pt>
              <c:pt idx="441">
                <c:v>6.5997503640524258E-2</c:v>
              </c:pt>
              <c:pt idx="442">
                <c:v>5.4867900977740858E-2</c:v>
              </c:pt>
              <c:pt idx="443">
                <c:v>6.4385271479092898E-2</c:v>
              </c:pt>
              <c:pt idx="444">
                <c:v>7.7647181194091974E-2</c:v>
              </c:pt>
              <c:pt idx="445">
                <c:v>7.9571458289993791E-2</c:v>
              </c:pt>
              <c:pt idx="446">
                <c:v>8.664447680465992E-2</c:v>
              </c:pt>
              <c:pt idx="447">
                <c:v>9.5121697524443549E-2</c:v>
              </c:pt>
              <c:pt idx="448">
                <c:v>9.8138131890992408E-2</c:v>
              </c:pt>
              <c:pt idx="449">
                <c:v>0.10073850634491377</c:v>
              </c:pt>
              <c:pt idx="450">
                <c:v>9.8450176825462865E-2</c:v>
              </c:pt>
              <c:pt idx="451">
                <c:v>0.10552319534012899</c:v>
              </c:pt>
              <c:pt idx="452">
                <c:v>9.9542334096109686E-2</c:v>
              </c:pt>
              <c:pt idx="453">
                <c:v>0.10172664863740377</c:v>
              </c:pt>
              <c:pt idx="454">
                <c:v>0.10734345745787377</c:v>
              </c:pt>
              <c:pt idx="455">
                <c:v>0.1134283336800499</c:v>
              </c:pt>
              <c:pt idx="456">
                <c:v>0.10973580195548149</c:v>
              </c:pt>
              <c:pt idx="457">
                <c:v>0.10339088828791354</c:v>
              </c:pt>
              <c:pt idx="458">
                <c:v>0.11171208654046172</c:v>
              </c:pt>
              <c:pt idx="459">
                <c:v>0.11207613896401081</c:v>
              </c:pt>
              <c:pt idx="460">
                <c:v>0.1189411275223633</c:v>
              </c:pt>
              <c:pt idx="461">
                <c:v>0.12320574162679421</c:v>
              </c:pt>
              <c:pt idx="462">
                <c:v>0.12731433326398989</c:v>
              </c:pt>
              <c:pt idx="463">
                <c:v>0.12861452049095057</c:v>
              </c:pt>
              <c:pt idx="464">
                <c:v>0.12871853546910761</c:v>
              </c:pt>
              <c:pt idx="465">
                <c:v>0.13199500728104852</c:v>
              </c:pt>
              <c:pt idx="466">
                <c:v>0.13636363636363646</c:v>
              </c:pt>
              <c:pt idx="467">
                <c:v>0.12851050551279397</c:v>
              </c:pt>
              <c:pt idx="468">
                <c:v>0.14114832535885169</c:v>
              </c:pt>
              <c:pt idx="469">
                <c:v>0.13386727688787192</c:v>
              </c:pt>
              <c:pt idx="470">
                <c:v>0.14374869981277305</c:v>
              </c:pt>
              <c:pt idx="471">
                <c:v>0.14286457249843987</c:v>
              </c:pt>
              <c:pt idx="472">
                <c:v>0.13209902225920533</c:v>
              </c:pt>
              <c:pt idx="473">
                <c:v>0.13293114208446011</c:v>
              </c:pt>
              <c:pt idx="474">
                <c:v>0.13475140420220511</c:v>
              </c:pt>
              <c:pt idx="475">
                <c:v>0.1231537341377158</c:v>
              </c:pt>
              <c:pt idx="476">
                <c:v>0.11379238610359899</c:v>
              </c:pt>
              <c:pt idx="477">
                <c:v>0.12721031828583329</c:v>
              </c:pt>
              <c:pt idx="478">
                <c:v>0.1157166631995008</c:v>
              </c:pt>
              <c:pt idx="479">
                <c:v>0.13126690243395056</c:v>
              </c:pt>
              <c:pt idx="480">
                <c:v>0.1375598086124401</c:v>
              </c:pt>
              <c:pt idx="481">
                <c:v>0.13818389848138124</c:v>
              </c:pt>
              <c:pt idx="482">
                <c:v>0.1264302059496567</c:v>
              </c:pt>
              <c:pt idx="483">
                <c:v>0.12622217599334307</c:v>
              </c:pt>
              <c:pt idx="484">
                <c:v>0.12549407114624511</c:v>
              </c:pt>
              <c:pt idx="485">
                <c:v>0.1304867900977742</c:v>
              </c:pt>
              <c:pt idx="486">
                <c:v>0.14000416059912624</c:v>
              </c:pt>
              <c:pt idx="487">
                <c:v>0.15175785313085077</c:v>
              </c:pt>
              <c:pt idx="488">
                <c:v>0.15154982317453713</c:v>
              </c:pt>
              <c:pt idx="489">
                <c:v>0.14333263990014555</c:v>
              </c:pt>
              <c:pt idx="490">
                <c:v>0.14016018306636147</c:v>
              </c:pt>
              <c:pt idx="491">
                <c:v>0.13308716455169556</c:v>
              </c:pt>
              <c:pt idx="492">
                <c:v>0.13714374869981283</c:v>
              </c:pt>
              <c:pt idx="493">
                <c:v>0.13990014562096942</c:v>
              </c:pt>
              <c:pt idx="494">
                <c:v>0.14806532140628259</c:v>
              </c:pt>
              <c:pt idx="495">
                <c:v>0.15123777824006668</c:v>
              </c:pt>
              <c:pt idx="496">
                <c:v>0.14463282712710623</c:v>
              </c:pt>
              <c:pt idx="497">
                <c:v>0.13745579363428329</c:v>
              </c:pt>
              <c:pt idx="498">
                <c:v>0.14515290201789055</c:v>
              </c:pt>
              <c:pt idx="499">
                <c:v>0.13594757645100897</c:v>
              </c:pt>
              <c:pt idx="500">
                <c:v>0.1134283336800499</c:v>
              </c:pt>
              <c:pt idx="501">
                <c:v>7.6503016434366522E-2</c:v>
              </c:pt>
              <c:pt idx="502">
                <c:v>3.3856875390056107E-2</c:v>
              </c:pt>
              <c:pt idx="503">
                <c:v>5.580403578115245E-2</c:v>
              </c:pt>
              <c:pt idx="504">
                <c:v>3.8589556896192923E-2</c:v>
              </c:pt>
              <c:pt idx="505">
                <c:v>8.2275847722071971E-2</c:v>
              </c:pt>
              <c:pt idx="506">
                <c:v>8.914083628042424E-2</c:v>
              </c:pt>
              <c:pt idx="507">
                <c:v>0.11171208654046172</c:v>
              </c:pt>
              <c:pt idx="508">
                <c:v>0.1157166631995008</c:v>
              </c:pt>
              <c:pt idx="509">
                <c:v>0.12128146453089239</c:v>
              </c:pt>
              <c:pt idx="510">
                <c:v>0.11727688787185353</c:v>
              </c:pt>
              <c:pt idx="511">
                <c:v>0.11738090285001035</c:v>
              </c:pt>
              <c:pt idx="512">
                <c:v>0.12117744955273557</c:v>
              </c:pt>
              <c:pt idx="513">
                <c:v>0.1282504680674017</c:v>
              </c:pt>
              <c:pt idx="514">
                <c:v>0.13568753900561692</c:v>
              </c:pt>
              <c:pt idx="515">
                <c:v>0.14333263990014555</c:v>
              </c:pt>
              <c:pt idx="516">
                <c:v>0.14291657998751806</c:v>
              </c:pt>
              <c:pt idx="517">
                <c:v>0.1468171416684001</c:v>
              </c:pt>
              <c:pt idx="518">
                <c:v>0.14972956105679214</c:v>
              </c:pt>
              <c:pt idx="519">
                <c:v>0.1472332015810276</c:v>
              </c:pt>
              <c:pt idx="520">
                <c:v>0.14229249011857692</c:v>
              </c:pt>
              <c:pt idx="521">
                <c:v>0.15394216767214486</c:v>
              </c:pt>
              <c:pt idx="522">
                <c:v>0.15061368837112554</c:v>
              </c:pt>
              <c:pt idx="523">
                <c:v>0.15139380070730168</c:v>
              </c:pt>
              <c:pt idx="524">
                <c:v>0.15071770334928214</c:v>
              </c:pt>
              <c:pt idx="525">
                <c:v>0.14915747867692941</c:v>
              </c:pt>
              <c:pt idx="526">
                <c:v>0.15675057208237986</c:v>
              </c:pt>
              <c:pt idx="527">
                <c:v>0.15976700644892872</c:v>
              </c:pt>
              <c:pt idx="528">
                <c:v>0.16429165799875189</c:v>
              </c:pt>
              <c:pt idx="529">
                <c:v>0.16340753068441849</c:v>
              </c:pt>
              <c:pt idx="530">
                <c:v>0.16361556064073235</c:v>
              </c:pt>
              <c:pt idx="531">
                <c:v>0.16533180778032031</c:v>
              </c:pt>
              <c:pt idx="532">
                <c:v>0.16605991262741848</c:v>
              </c:pt>
              <c:pt idx="533">
                <c:v>0.17250884127314325</c:v>
              </c:pt>
              <c:pt idx="534">
                <c:v>0.17016850426461416</c:v>
              </c:pt>
              <c:pt idx="535">
                <c:v>0.16184730601206576</c:v>
              </c:pt>
              <c:pt idx="536">
                <c:v>0.16325150821718326</c:v>
              </c:pt>
              <c:pt idx="537">
                <c:v>0.16564385271479098</c:v>
              </c:pt>
              <c:pt idx="538">
                <c:v>0.16096317869773236</c:v>
              </c:pt>
              <c:pt idx="539">
                <c:v>0.16871229457041803</c:v>
              </c:pt>
              <c:pt idx="540">
                <c:v>0.16923236946120235</c:v>
              </c:pt>
              <c:pt idx="541">
                <c:v>0.15638651965883077</c:v>
              </c:pt>
              <c:pt idx="542">
                <c:v>0.16049511129602645</c:v>
              </c:pt>
              <c:pt idx="543">
                <c:v>0.15810276679841895</c:v>
              </c:pt>
              <c:pt idx="544">
                <c:v>0.17308092365300598</c:v>
              </c:pt>
              <c:pt idx="545">
                <c:v>0.17562929061784893</c:v>
              </c:pt>
              <c:pt idx="546">
                <c:v>0.17110463906802575</c:v>
              </c:pt>
              <c:pt idx="547">
                <c:v>0.17531724568337848</c:v>
              </c:pt>
              <c:pt idx="548">
                <c:v>0.18353442895776984</c:v>
              </c:pt>
              <c:pt idx="549">
                <c:v>0.18301435406698574</c:v>
              </c:pt>
              <c:pt idx="550">
                <c:v>0.17588932806324098</c:v>
              </c:pt>
              <c:pt idx="551">
                <c:v>0.16075514874141872</c:v>
              </c:pt>
              <c:pt idx="552">
                <c:v>0.16231537341377167</c:v>
              </c:pt>
              <c:pt idx="553">
                <c:v>0.14988558352402737</c:v>
              </c:pt>
              <c:pt idx="554">
                <c:v>0.14338464738922396</c:v>
              </c:pt>
              <c:pt idx="555">
                <c:v>0.13745579363428329</c:v>
              </c:pt>
              <c:pt idx="556">
                <c:v>0.14458081963802782</c:v>
              </c:pt>
              <c:pt idx="557">
                <c:v>0.14941751612232146</c:v>
              </c:pt>
              <c:pt idx="558">
                <c:v>0.18275431662159347</c:v>
              </c:pt>
              <c:pt idx="559">
                <c:v>0.18181818181818188</c:v>
              </c:pt>
              <c:pt idx="560">
                <c:v>0.19154358227584778</c:v>
              </c:pt>
              <c:pt idx="561">
                <c:v>0.19019138755980847</c:v>
              </c:pt>
              <c:pt idx="562">
                <c:v>0.2050655294362389</c:v>
              </c:pt>
              <c:pt idx="563">
                <c:v>0.20771791137923867</c:v>
              </c:pt>
              <c:pt idx="564">
                <c:v>0.20740586644476799</c:v>
              </c:pt>
              <c:pt idx="565">
                <c:v>0.22228000832119821</c:v>
              </c:pt>
              <c:pt idx="566">
                <c:v>0.22134387351778662</c:v>
              </c:pt>
              <c:pt idx="567">
                <c:v>0.22175993343041389</c:v>
              </c:pt>
              <c:pt idx="568">
                <c:v>0.21827543166215935</c:v>
              </c:pt>
              <c:pt idx="569">
                <c:v>0.22378822550447275</c:v>
              </c:pt>
              <c:pt idx="570">
                <c:v>0.22170792594133548</c:v>
              </c:pt>
              <c:pt idx="571">
                <c:v>0.21827543166215935</c:v>
              </c:pt>
              <c:pt idx="572">
                <c:v>0.21588308716455162</c:v>
              </c:pt>
              <c:pt idx="573">
                <c:v>0.21624713958810071</c:v>
              </c:pt>
              <c:pt idx="574">
                <c:v>0.21343873517786549</c:v>
              </c:pt>
              <c:pt idx="575">
                <c:v>0.22306012065737457</c:v>
              </c:pt>
              <c:pt idx="576">
                <c:v>0.23528188059080501</c:v>
              </c:pt>
              <c:pt idx="577">
                <c:v>0.2384543374245891</c:v>
              </c:pt>
              <c:pt idx="578">
                <c:v>0.23372165591845229</c:v>
              </c:pt>
              <c:pt idx="579">
                <c:v>0.24667152069898068</c:v>
              </c:pt>
              <c:pt idx="580">
                <c:v>0.24667152069898068</c:v>
              </c:pt>
              <c:pt idx="581">
                <c:v>0.2402745995423341</c:v>
              </c:pt>
              <c:pt idx="582">
                <c:v>0.23070522155190343</c:v>
              </c:pt>
              <c:pt idx="583">
                <c:v>0.22945704181402116</c:v>
              </c:pt>
              <c:pt idx="584">
                <c:v>0.23434574578739342</c:v>
              </c:pt>
              <c:pt idx="585">
                <c:v>0.23132931142084456</c:v>
              </c:pt>
              <c:pt idx="586">
                <c:v>0.22737674225088411</c:v>
              </c:pt>
              <c:pt idx="587">
                <c:v>0.23398169336384433</c:v>
              </c:pt>
              <c:pt idx="588">
                <c:v>0.2416788017474516</c:v>
              </c:pt>
              <c:pt idx="589">
                <c:v>0.25171624713958818</c:v>
              </c:pt>
              <c:pt idx="590">
                <c:v>0.25852922820886204</c:v>
              </c:pt>
              <c:pt idx="591">
                <c:v>0.26242978988974408</c:v>
              </c:pt>
              <c:pt idx="592">
                <c:v>0.25655294362388181</c:v>
              </c:pt>
              <c:pt idx="593">
                <c:v>0.26066153526107771</c:v>
              </c:pt>
              <c:pt idx="594">
                <c:v>0.26965883087164544</c:v>
              </c:pt>
              <c:pt idx="595">
                <c:v>0.26419804451841067</c:v>
              </c:pt>
              <c:pt idx="596">
                <c:v>0.26549823174537135</c:v>
              </c:pt>
              <c:pt idx="597">
                <c:v>0.25956937799043067</c:v>
              </c:pt>
              <c:pt idx="598">
                <c:v>0.26092157270646976</c:v>
              </c:pt>
              <c:pt idx="599">
                <c:v>0.25618889120033272</c:v>
              </c:pt>
              <c:pt idx="600">
                <c:v>0.26019346785937181</c:v>
              </c:pt>
              <c:pt idx="601">
                <c:v>0.26534220927813612</c:v>
              </c:pt>
              <c:pt idx="602">
                <c:v>0.26404202205117544</c:v>
              </c:pt>
              <c:pt idx="603">
                <c:v>0.25722904098190136</c:v>
              </c:pt>
              <c:pt idx="604">
                <c:v>0.24557936342833364</c:v>
              </c:pt>
              <c:pt idx="605">
                <c:v>0.23959850218431455</c:v>
              </c:pt>
              <c:pt idx="606">
                <c:v>0.23606199292698138</c:v>
              </c:pt>
              <c:pt idx="607">
                <c:v>0.2356459330143541</c:v>
              </c:pt>
              <c:pt idx="608">
                <c:v>0.23148533388807979</c:v>
              </c:pt>
              <c:pt idx="609">
                <c:v>0.23268150613688365</c:v>
              </c:pt>
              <c:pt idx="610">
                <c:v>0.22800083211982525</c:v>
              </c:pt>
              <c:pt idx="611">
                <c:v>0.23725816517578524</c:v>
              </c:pt>
              <c:pt idx="612">
                <c:v>0.23949448720615774</c:v>
              </c:pt>
              <c:pt idx="613">
                <c:v>0.24105471187851046</c:v>
              </c:pt>
              <c:pt idx="614">
                <c:v>0.2416788017474516</c:v>
              </c:pt>
              <c:pt idx="615">
                <c:v>0.24521531100478478</c:v>
              </c:pt>
              <c:pt idx="616">
                <c:v>0.25062408986894114</c:v>
              </c:pt>
              <c:pt idx="617">
                <c:v>0.2569169960474309</c:v>
              </c:pt>
              <c:pt idx="618">
                <c:v>0.26024547534845022</c:v>
              </c:pt>
              <c:pt idx="619">
                <c:v>0.26346993967131271</c:v>
              </c:pt>
              <c:pt idx="620">
                <c:v>0.26825462866652794</c:v>
              </c:pt>
              <c:pt idx="621">
                <c:v>0.27423548991054703</c:v>
              </c:pt>
              <c:pt idx="622">
                <c:v>0.28042438111087997</c:v>
              </c:pt>
              <c:pt idx="623">
                <c:v>0.28546910755148724</c:v>
              </c:pt>
              <c:pt idx="624">
                <c:v>0.29618265030164337</c:v>
              </c:pt>
              <c:pt idx="625">
                <c:v>0.27761597670064497</c:v>
              </c:pt>
              <c:pt idx="626">
                <c:v>0.28578115248595792</c:v>
              </c:pt>
              <c:pt idx="627">
                <c:v>0.29389432078219269</c:v>
              </c:pt>
              <c:pt idx="628">
                <c:v>0.30138339920948609</c:v>
              </c:pt>
              <c:pt idx="629">
                <c:v>0.31214894944872063</c:v>
              </c:pt>
              <c:pt idx="630">
                <c:v>0.30356771375078018</c:v>
              </c:pt>
              <c:pt idx="631">
                <c:v>0.31240898689411267</c:v>
              </c:pt>
              <c:pt idx="632">
                <c:v>0.31532140628250471</c:v>
              </c:pt>
              <c:pt idx="633">
                <c:v>0.31412523403370085</c:v>
              </c:pt>
              <c:pt idx="634">
                <c:v>0.32291449968795516</c:v>
              </c:pt>
              <c:pt idx="635">
                <c:v>0.31880590805075926</c:v>
              </c:pt>
              <c:pt idx="636">
                <c:v>0.3119929269814854</c:v>
              </c:pt>
              <c:pt idx="637">
                <c:v>0.31402121905554403</c:v>
              </c:pt>
              <c:pt idx="638">
                <c:v>0.31012065737466199</c:v>
              </c:pt>
              <c:pt idx="639">
                <c:v>0.31995007281048471</c:v>
              </c:pt>
              <c:pt idx="640">
                <c:v>0.33128770542958175</c:v>
              </c:pt>
              <c:pt idx="641">
                <c:v>0.31365716663199494</c:v>
              </c:pt>
              <c:pt idx="642">
                <c:v>0.32073018514666107</c:v>
              </c:pt>
              <c:pt idx="643">
                <c:v>0.30346369877262314</c:v>
              </c:pt>
              <c:pt idx="644">
                <c:v>0.30991262741834835</c:v>
              </c:pt>
              <c:pt idx="645">
                <c:v>0.32171832743915107</c:v>
              </c:pt>
              <c:pt idx="646">
                <c:v>0.32431870189307244</c:v>
              </c:pt>
              <c:pt idx="647">
                <c:v>0.31277303931766176</c:v>
              </c:pt>
              <c:pt idx="648">
                <c:v>0.32634699396713129</c:v>
              </c:pt>
              <c:pt idx="649">
                <c:v>0.33518826711046401</c:v>
              </c:pt>
              <c:pt idx="650">
                <c:v>0.32223840232993561</c:v>
              </c:pt>
              <c:pt idx="651">
                <c:v>0.31469731641356358</c:v>
              </c:pt>
              <c:pt idx="652">
                <c:v>0.30866444768046586</c:v>
              </c:pt>
              <c:pt idx="653">
                <c:v>0.29290617848970246</c:v>
              </c:pt>
              <c:pt idx="654">
                <c:v>0.29327023091325133</c:v>
              </c:pt>
              <c:pt idx="655">
                <c:v>0.30351570626170155</c:v>
              </c:pt>
              <c:pt idx="656">
                <c:v>0.29940711462450587</c:v>
              </c:pt>
              <c:pt idx="657">
                <c:v>0.31074474724360313</c:v>
              </c:pt>
              <c:pt idx="658">
                <c:v>0.31651757853130835</c:v>
              </c:pt>
              <c:pt idx="659">
                <c:v>0.32301851466611176</c:v>
              </c:pt>
              <c:pt idx="660">
                <c:v>0.32728312877054289</c:v>
              </c:pt>
              <c:pt idx="661">
                <c:v>0.31277303931766176</c:v>
              </c:pt>
              <c:pt idx="662">
                <c:v>0.30798835032244631</c:v>
              </c:pt>
              <c:pt idx="663">
                <c:v>0.29327023091325133</c:v>
              </c:pt>
              <c:pt idx="664">
                <c:v>0.30122737674225086</c:v>
              </c:pt>
              <c:pt idx="665">
                <c:v>0.30351570626170155</c:v>
              </c:pt>
              <c:pt idx="666">
                <c:v>0.28104847097982111</c:v>
              </c:pt>
              <c:pt idx="667">
                <c:v>0.28266070314125225</c:v>
              </c:pt>
              <c:pt idx="668">
                <c:v>0.28364884543374247</c:v>
              </c:pt>
              <c:pt idx="669">
                <c:v>0.29670272519242769</c:v>
              </c:pt>
              <c:pt idx="670">
                <c:v>0.28697732473476179</c:v>
              </c:pt>
              <c:pt idx="671">
                <c:v>0.29113792386103587</c:v>
              </c:pt>
              <c:pt idx="672">
                <c:v>0.29732681506136882</c:v>
              </c:pt>
              <c:pt idx="673">
                <c:v>0.28978572914499678</c:v>
              </c:pt>
              <c:pt idx="674">
                <c:v>0.29758685250676087</c:v>
              </c:pt>
              <c:pt idx="675">
                <c:v>0.30039525691699609</c:v>
              </c:pt>
              <c:pt idx="676">
                <c:v>0.31116080715623062</c:v>
              </c:pt>
              <c:pt idx="677">
                <c:v>0.30242354899105472</c:v>
              </c:pt>
              <c:pt idx="678">
                <c:v>0.30819638027876017</c:v>
              </c:pt>
              <c:pt idx="679">
                <c:v>0.31407322654462244</c:v>
              </c:pt>
              <c:pt idx="680">
                <c:v>0.3305075930934056</c:v>
              </c:pt>
              <c:pt idx="681">
                <c:v>0.33524027459954242</c:v>
              </c:pt>
              <c:pt idx="682">
                <c:v>0.33383607239442492</c:v>
              </c:pt>
              <c:pt idx="683">
                <c:v>0.32868733097566039</c:v>
              </c:pt>
              <c:pt idx="684">
                <c:v>0.32910339088828788</c:v>
              </c:pt>
              <c:pt idx="685">
                <c:v>0.33435614728520902</c:v>
              </c:pt>
              <c:pt idx="686">
                <c:v>0.33607239442479697</c:v>
              </c:pt>
              <c:pt idx="687">
                <c:v>0.35448304555856036</c:v>
              </c:pt>
              <c:pt idx="688">
                <c:v>0.35817557728312854</c:v>
              </c:pt>
              <c:pt idx="689">
                <c:v>0.36087996671520717</c:v>
              </c:pt>
              <c:pt idx="690">
                <c:v>0.35885167464114809</c:v>
              </c:pt>
              <c:pt idx="691">
                <c:v>0.35807156230497195</c:v>
              </c:pt>
              <c:pt idx="692">
                <c:v>0.34897025171624718</c:v>
              </c:pt>
              <c:pt idx="693">
                <c:v>0.34829415435822764</c:v>
              </c:pt>
              <c:pt idx="694">
                <c:v>0.34808612440191378</c:v>
              </c:pt>
              <c:pt idx="695">
                <c:v>0.3494903266070315</c:v>
              </c:pt>
              <c:pt idx="696">
                <c:v>0.36046390680257945</c:v>
              </c:pt>
              <c:pt idx="697">
                <c:v>0.36207613896401059</c:v>
              </c:pt>
              <c:pt idx="698">
                <c:v>0.3768462658622842</c:v>
              </c:pt>
              <c:pt idx="699">
                <c:v>0.38173496983565647</c:v>
              </c:pt>
              <c:pt idx="700">
                <c:v>0.37382983149573557</c:v>
              </c:pt>
              <c:pt idx="701">
                <c:v>0.3792386103598917</c:v>
              </c:pt>
              <c:pt idx="702">
                <c:v>0.40675057208237986</c:v>
              </c:pt>
              <c:pt idx="703">
                <c:v>0.41990846681922189</c:v>
              </c:pt>
              <c:pt idx="704">
                <c:v>0.42006448928645734</c:v>
              </c:pt>
              <c:pt idx="705">
                <c:v>0.41912835448304553</c:v>
              </c:pt>
              <c:pt idx="706">
                <c:v>0.41590389016018303</c:v>
              </c:pt>
              <c:pt idx="707">
                <c:v>0.42375702101102553</c:v>
              </c:pt>
              <c:pt idx="708">
                <c:v>0.42718951529020188</c:v>
              </c:pt>
              <c:pt idx="709">
                <c:v>0.43161015186186802</c:v>
              </c:pt>
              <c:pt idx="710">
                <c:v>0.45449344705637618</c:v>
              </c:pt>
              <c:pt idx="711">
                <c:v>0.45756188891200322</c:v>
              </c:pt>
              <c:pt idx="712">
                <c:v>0.48793426253380501</c:v>
              </c:pt>
              <c:pt idx="713">
                <c:v>0.48996255460786364</c:v>
              </c:pt>
              <c:pt idx="714">
                <c:v>0.50878926565425431</c:v>
              </c:pt>
              <c:pt idx="715">
                <c:v>0.50426461410443113</c:v>
              </c:pt>
              <c:pt idx="716">
                <c:v>0.46635115456625753</c:v>
              </c:pt>
              <c:pt idx="717">
                <c:v>0.45761389640108163</c:v>
              </c:pt>
              <c:pt idx="718">
                <c:v>0.48132931142084456</c:v>
              </c:pt>
              <c:pt idx="719">
                <c:v>0.48533388807988365</c:v>
              </c:pt>
              <c:pt idx="720">
                <c:v>0.45574162679425845</c:v>
              </c:pt>
              <c:pt idx="721">
                <c:v>0.47160391096317866</c:v>
              </c:pt>
              <c:pt idx="722">
                <c:v>0.48346161847306024</c:v>
              </c:pt>
              <c:pt idx="723">
                <c:v>0.48356563345121684</c:v>
              </c:pt>
              <c:pt idx="724">
                <c:v>0.48455377574370706</c:v>
              </c:pt>
              <c:pt idx="725">
                <c:v>0.49739962554607864</c:v>
              </c:pt>
              <c:pt idx="726">
                <c:v>0.47758477220719797</c:v>
              </c:pt>
              <c:pt idx="727">
                <c:v>0.4749323902641982</c:v>
              </c:pt>
              <c:pt idx="728">
                <c:v>0.45615768670688572</c:v>
              </c:pt>
              <c:pt idx="729">
                <c:v>0.4851778656126482</c:v>
              </c:pt>
              <c:pt idx="730">
                <c:v>0.45933014354067003</c:v>
              </c:pt>
              <c:pt idx="731">
                <c:v>0.46905554399833593</c:v>
              </c:pt>
              <c:pt idx="732">
                <c:v>0.49011857707509865</c:v>
              </c:pt>
              <c:pt idx="733">
                <c:v>0.4846577907218641</c:v>
              </c:pt>
              <c:pt idx="734">
                <c:v>0.5005720823798625</c:v>
              </c:pt>
              <c:pt idx="735">
                <c:v>0.48585396297066774</c:v>
              </c:pt>
              <c:pt idx="736">
                <c:v>0.48897441231537342</c:v>
              </c:pt>
              <c:pt idx="737">
                <c:v>0.45314125234033709</c:v>
              </c:pt>
              <c:pt idx="738">
                <c:v>0.39068025795714578</c:v>
              </c:pt>
              <c:pt idx="739">
                <c:v>0.41033908882879144</c:v>
              </c:pt>
              <c:pt idx="740">
                <c:v>0.39884543374245895</c:v>
              </c:pt>
              <c:pt idx="741">
                <c:v>0.37065737466195148</c:v>
              </c:pt>
              <c:pt idx="742">
                <c:v>0.36717287289369671</c:v>
              </c:pt>
              <c:pt idx="743">
                <c:v>0.4098190139380069</c:v>
              </c:pt>
              <c:pt idx="744">
                <c:v>0.38391928437695033</c:v>
              </c:pt>
              <c:pt idx="745">
                <c:v>0.35963178697732467</c:v>
              </c:pt>
              <c:pt idx="746">
                <c:v>0.33622841689203242</c:v>
              </c:pt>
              <c:pt idx="747">
                <c:v>0.34636987726232582</c:v>
              </c:pt>
              <c:pt idx="748">
                <c:v>0.36290825878926558</c:v>
              </c:pt>
              <c:pt idx="749">
                <c:v>0.34179321822342423</c:v>
              </c:pt>
              <c:pt idx="750">
                <c:v>0.32166631995007289</c:v>
              </c:pt>
              <c:pt idx="751">
                <c:v>0.31448928645724994</c:v>
              </c:pt>
              <c:pt idx="752">
                <c:v>0.32005408778864153</c:v>
              </c:pt>
              <c:pt idx="753">
                <c:v>0.31277303931766176</c:v>
              </c:pt>
              <c:pt idx="754">
                <c:v>0.34787809444560014</c:v>
              </c:pt>
              <c:pt idx="755">
                <c:v>0.32915539837736629</c:v>
              </c:pt>
              <c:pt idx="756">
                <c:v>0.32021011025587676</c:v>
              </c:pt>
              <c:pt idx="757">
                <c:v>0.31698564593301426</c:v>
              </c:pt>
              <c:pt idx="758">
                <c:v>0.33602038693571856</c:v>
              </c:pt>
              <c:pt idx="759">
                <c:v>0.37252964426877488</c:v>
              </c:pt>
              <c:pt idx="760">
                <c:v>0.36498855835240263</c:v>
              </c:pt>
              <c:pt idx="761">
                <c:v>0.36358435614728513</c:v>
              </c:pt>
              <c:pt idx="762">
                <c:v>0.36826503016434353</c:v>
              </c:pt>
              <c:pt idx="763">
                <c:v>0.35333888079883513</c:v>
              </c:pt>
              <c:pt idx="764">
                <c:v>0.43015394216767211</c:v>
              </c:pt>
              <c:pt idx="765">
                <c:v>0.4185562721031828</c:v>
              </c:pt>
              <c:pt idx="766">
                <c:v>0.43098606199292688</c:v>
              </c:pt>
              <c:pt idx="767">
                <c:v>0.43181818181818188</c:v>
              </c:pt>
              <c:pt idx="768">
                <c:v>0.45277719991678778</c:v>
              </c:pt>
              <c:pt idx="769">
                <c:v>0.45605367172872913</c:v>
              </c:pt>
              <c:pt idx="770">
                <c:v>0.44632827127106323</c:v>
              </c:pt>
              <c:pt idx="771">
                <c:v>0.47612856251300184</c:v>
              </c:pt>
              <c:pt idx="772">
                <c:v>0.44752444351986687</c:v>
              </c:pt>
              <c:pt idx="773">
                <c:v>0.43493863116288756</c:v>
              </c:pt>
              <c:pt idx="774">
                <c:v>0.42224880382775143</c:v>
              </c:pt>
              <c:pt idx="775">
                <c:v>0.40451425005200758</c:v>
              </c:pt>
              <c:pt idx="776">
                <c:v>0.40269398793426237</c:v>
              </c:pt>
              <c:pt idx="777">
                <c:v>0.40576242978988986</c:v>
              </c:pt>
              <c:pt idx="778">
                <c:v>0.38995215311004783</c:v>
              </c:pt>
              <c:pt idx="779">
                <c:v>0.38537549407114624</c:v>
              </c:pt>
              <c:pt idx="780">
                <c:v>0.38085084252132306</c:v>
              </c:pt>
              <c:pt idx="781">
                <c:v>0.386519658830871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6113"/>
          <c:min val="4501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9.768899999999999</c:v>
              </c:pt>
              <c:pt idx="1">
                <c:v>19.768899999999999</c:v>
              </c:pt>
              <c:pt idx="2">
                <c:v>19.9391</c:v>
              </c:pt>
              <c:pt idx="3">
                <c:v>19.8794</c:v>
              </c:pt>
              <c:pt idx="4">
                <c:v>19.864699999999999</c:v>
              </c:pt>
              <c:pt idx="5">
                <c:v>19.952500000000001</c:v>
              </c:pt>
              <c:pt idx="6">
                <c:v>19.952500000000001</c:v>
              </c:pt>
              <c:pt idx="7">
                <c:v>20.086600000000001</c:v>
              </c:pt>
              <c:pt idx="8">
                <c:v>20.060700000000001</c:v>
              </c:pt>
              <c:pt idx="9">
                <c:v>19.998799999999999</c:v>
              </c:pt>
              <c:pt idx="10">
                <c:v>19.998799999999999</c:v>
              </c:pt>
              <c:pt idx="11">
                <c:v>19.9161</c:v>
              </c:pt>
              <c:pt idx="12">
                <c:v>19.989699999999999</c:v>
              </c:pt>
              <c:pt idx="13">
                <c:v>20.058800000000002</c:v>
              </c:pt>
              <c:pt idx="14">
                <c:v>20.383500000000002</c:v>
              </c:pt>
              <c:pt idx="15">
                <c:v>20.481400000000001</c:v>
              </c:pt>
              <c:pt idx="16">
                <c:v>20.481400000000001</c:v>
              </c:pt>
              <c:pt idx="17">
                <c:v>20.6067</c:v>
              </c:pt>
              <c:pt idx="18">
                <c:v>20.6067</c:v>
              </c:pt>
              <c:pt idx="19">
                <c:v>20.6067</c:v>
              </c:pt>
              <c:pt idx="20">
                <c:v>20.6067</c:v>
              </c:pt>
              <c:pt idx="21">
                <c:v>20.6067</c:v>
              </c:pt>
              <c:pt idx="22">
                <c:v>20.760100000000001</c:v>
              </c:pt>
              <c:pt idx="23">
                <c:v>20.713999999999999</c:v>
              </c:pt>
              <c:pt idx="24">
                <c:v>20.752600000000001</c:v>
              </c:pt>
              <c:pt idx="25">
                <c:v>20.677600000000002</c:v>
              </c:pt>
              <c:pt idx="26">
                <c:v>20.677600000000002</c:v>
              </c:pt>
              <c:pt idx="27">
                <c:v>20.666699999999999</c:v>
              </c:pt>
              <c:pt idx="28">
                <c:v>20.7563</c:v>
              </c:pt>
              <c:pt idx="29">
                <c:v>20.773700000000002</c:v>
              </c:pt>
              <c:pt idx="30">
                <c:v>20.7395</c:v>
              </c:pt>
              <c:pt idx="31">
                <c:v>20.736799999999999</c:v>
              </c:pt>
              <c:pt idx="32">
                <c:v>20.686699999999998</c:v>
              </c:pt>
              <c:pt idx="33">
                <c:v>20.916899999999998</c:v>
              </c:pt>
              <c:pt idx="34">
                <c:v>20.840699999999998</c:v>
              </c:pt>
              <c:pt idx="35">
                <c:v>20.838000000000001</c:v>
              </c:pt>
              <c:pt idx="36">
                <c:v>20.838000000000001</c:v>
              </c:pt>
              <c:pt idx="37">
                <c:v>20.846</c:v>
              </c:pt>
              <c:pt idx="38">
                <c:v>20.812000000000001</c:v>
              </c:pt>
              <c:pt idx="39">
                <c:v>20.759599999999999</c:v>
              </c:pt>
              <c:pt idx="40">
                <c:v>20.7879</c:v>
              </c:pt>
              <c:pt idx="41">
                <c:v>20.7879</c:v>
              </c:pt>
              <c:pt idx="42">
                <c:v>20.766999999999999</c:v>
              </c:pt>
              <c:pt idx="43">
                <c:v>20.874700000000001</c:v>
              </c:pt>
              <c:pt idx="44">
                <c:v>20.936800000000002</c:v>
              </c:pt>
              <c:pt idx="45">
                <c:v>20.858599999999999</c:v>
              </c:pt>
              <c:pt idx="46">
                <c:v>20.869299999999999</c:v>
              </c:pt>
              <c:pt idx="47">
                <c:v>20.909700000000001</c:v>
              </c:pt>
              <c:pt idx="48">
                <c:v>20.8779</c:v>
              </c:pt>
              <c:pt idx="49">
                <c:v>20.961400000000001</c:v>
              </c:pt>
              <c:pt idx="50">
                <c:v>20.566500000000001</c:v>
              </c:pt>
              <c:pt idx="51">
                <c:v>20.566500000000001</c:v>
              </c:pt>
              <c:pt idx="52">
                <c:v>20.667100000000001</c:v>
              </c:pt>
              <c:pt idx="53">
                <c:v>20.7194</c:v>
              </c:pt>
              <c:pt idx="54">
                <c:v>20.7164</c:v>
              </c:pt>
              <c:pt idx="55">
                <c:v>20.752600000000001</c:v>
              </c:pt>
              <c:pt idx="56">
                <c:v>20.752600000000001</c:v>
              </c:pt>
              <c:pt idx="57">
                <c:v>20.789300000000001</c:v>
              </c:pt>
              <c:pt idx="58">
                <c:v>20.757100000000001</c:v>
              </c:pt>
              <c:pt idx="59">
                <c:v>20.801200000000001</c:v>
              </c:pt>
              <c:pt idx="60">
                <c:v>20.797799999999999</c:v>
              </c:pt>
              <c:pt idx="61">
                <c:v>20.797799999999999</c:v>
              </c:pt>
              <c:pt idx="62">
                <c:v>20.7669</c:v>
              </c:pt>
              <c:pt idx="63">
                <c:v>20.8062</c:v>
              </c:pt>
              <c:pt idx="64">
                <c:v>20.770299999999999</c:v>
              </c:pt>
              <c:pt idx="65">
                <c:v>20.863199999999999</c:v>
              </c:pt>
              <c:pt idx="66">
                <c:v>20.863199999999999</c:v>
              </c:pt>
              <c:pt idx="67">
                <c:v>20.619599999999998</c:v>
              </c:pt>
              <c:pt idx="68">
                <c:v>20.529800000000002</c:v>
              </c:pt>
              <c:pt idx="69">
                <c:v>20.523499999999999</c:v>
              </c:pt>
              <c:pt idx="70">
                <c:v>20.416799999999999</c:v>
              </c:pt>
              <c:pt idx="71">
                <c:v>20.414200000000001</c:v>
              </c:pt>
              <c:pt idx="72">
                <c:v>20.537199999999999</c:v>
              </c:pt>
              <c:pt idx="73">
                <c:v>20.531600000000001</c:v>
              </c:pt>
              <c:pt idx="74">
                <c:v>20.566199999999998</c:v>
              </c:pt>
              <c:pt idx="75">
                <c:v>20.631399999999999</c:v>
              </c:pt>
              <c:pt idx="76">
                <c:v>20.631399999999999</c:v>
              </c:pt>
              <c:pt idx="77">
                <c:v>20.583400000000001</c:v>
              </c:pt>
              <c:pt idx="78">
                <c:v>20.535900000000002</c:v>
              </c:pt>
              <c:pt idx="79">
                <c:v>20.5501</c:v>
              </c:pt>
              <c:pt idx="80">
                <c:v>20.493600000000001</c:v>
              </c:pt>
              <c:pt idx="81">
                <c:v>20.493600000000001</c:v>
              </c:pt>
              <c:pt idx="82">
                <c:v>20.363499999999998</c:v>
              </c:pt>
              <c:pt idx="83">
                <c:v>20.339200000000002</c:v>
              </c:pt>
              <c:pt idx="84">
                <c:v>20.294799999999999</c:v>
              </c:pt>
              <c:pt idx="85">
                <c:v>20.297499999999999</c:v>
              </c:pt>
              <c:pt idx="86">
                <c:v>20.297499999999999</c:v>
              </c:pt>
              <c:pt idx="87">
                <c:v>20.621400000000001</c:v>
              </c:pt>
              <c:pt idx="88">
                <c:v>20.670999999999999</c:v>
              </c:pt>
              <c:pt idx="89">
                <c:v>20.646799999999999</c:v>
              </c:pt>
              <c:pt idx="90">
                <c:v>20.653600000000001</c:v>
              </c:pt>
              <c:pt idx="91">
                <c:v>20.650700000000001</c:v>
              </c:pt>
              <c:pt idx="92">
                <c:v>20.684000000000001</c:v>
              </c:pt>
              <c:pt idx="93">
                <c:v>20.781400000000001</c:v>
              </c:pt>
              <c:pt idx="94">
                <c:v>20.760300000000001</c:v>
              </c:pt>
              <c:pt idx="95">
                <c:v>20.869599999999998</c:v>
              </c:pt>
              <c:pt idx="96">
                <c:v>20.866700000000002</c:v>
              </c:pt>
              <c:pt idx="97">
                <c:v>17.446000000000002</c:v>
              </c:pt>
              <c:pt idx="98">
                <c:v>17.438600000000001</c:v>
              </c:pt>
              <c:pt idx="99">
                <c:v>17.268699999999999</c:v>
              </c:pt>
              <c:pt idx="100">
                <c:v>17.156600000000001</c:v>
              </c:pt>
              <c:pt idx="101">
                <c:v>17.1478</c:v>
              </c:pt>
              <c:pt idx="102">
                <c:v>16.9223</c:v>
              </c:pt>
              <c:pt idx="103">
                <c:v>16.818300000000001</c:v>
              </c:pt>
              <c:pt idx="104">
                <c:v>16.7971</c:v>
              </c:pt>
              <c:pt idx="105">
                <c:v>16.6782</c:v>
              </c:pt>
              <c:pt idx="106">
                <c:v>16.6782</c:v>
              </c:pt>
              <c:pt idx="107">
                <c:v>16.9876</c:v>
              </c:pt>
              <c:pt idx="108">
                <c:v>17.133900000000001</c:v>
              </c:pt>
              <c:pt idx="109">
                <c:v>16.924299999999999</c:v>
              </c:pt>
              <c:pt idx="110">
                <c:v>16.951899999999998</c:v>
              </c:pt>
              <c:pt idx="111">
                <c:v>16.951899999999998</c:v>
              </c:pt>
              <c:pt idx="112">
                <c:v>17.101700000000001</c:v>
              </c:pt>
              <c:pt idx="113">
                <c:v>17.027100000000001</c:v>
              </c:pt>
              <c:pt idx="114">
                <c:v>17.0626</c:v>
              </c:pt>
              <c:pt idx="115">
                <c:v>17.025500000000001</c:v>
              </c:pt>
              <c:pt idx="116">
                <c:v>17.0276</c:v>
              </c:pt>
              <c:pt idx="117">
                <c:v>17.2316</c:v>
              </c:pt>
              <c:pt idx="118">
                <c:v>17.949100000000001</c:v>
              </c:pt>
              <c:pt idx="119">
                <c:v>17.884699999999999</c:v>
              </c:pt>
              <c:pt idx="120">
                <c:v>18.064499999999999</c:v>
              </c:pt>
              <c:pt idx="121">
                <c:v>18.064499999999999</c:v>
              </c:pt>
              <c:pt idx="122">
                <c:v>18.0595</c:v>
              </c:pt>
              <c:pt idx="123">
                <c:v>18.126799999999999</c:v>
              </c:pt>
              <c:pt idx="124">
                <c:v>18.124600000000001</c:v>
              </c:pt>
              <c:pt idx="125">
                <c:v>18.124600000000001</c:v>
              </c:pt>
              <c:pt idx="126">
                <c:v>18.124600000000001</c:v>
              </c:pt>
              <c:pt idx="127">
                <c:v>18.172899999999998</c:v>
              </c:pt>
              <c:pt idx="128">
                <c:v>18.152899999999999</c:v>
              </c:pt>
              <c:pt idx="129">
                <c:v>18.204599999999999</c:v>
              </c:pt>
              <c:pt idx="130">
                <c:v>18.242100000000001</c:v>
              </c:pt>
              <c:pt idx="131">
                <c:v>18.242100000000001</c:v>
              </c:pt>
              <c:pt idx="132">
                <c:v>18.353400000000001</c:v>
              </c:pt>
              <c:pt idx="133">
                <c:v>18.077300000000001</c:v>
              </c:pt>
              <c:pt idx="134">
                <c:v>18.107500000000002</c:v>
              </c:pt>
              <c:pt idx="135">
                <c:v>18.0913</c:v>
              </c:pt>
              <c:pt idx="136">
                <c:v>18.067799999999998</c:v>
              </c:pt>
              <c:pt idx="137">
                <c:v>18.0381</c:v>
              </c:pt>
              <c:pt idx="138">
                <c:v>17.992899999999999</c:v>
              </c:pt>
              <c:pt idx="139">
                <c:v>17.898499999999999</c:v>
              </c:pt>
              <c:pt idx="140">
                <c:v>17.991900000000001</c:v>
              </c:pt>
              <c:pt idx="141">
                <c:v>17.9848</c:v>
              </c:pt>
              <c:pt idx="142">
                <c:v>17.9848</c:v>
              </c:pt>
              <c:pt idx="143">
                <c:v>17.957000000000001</c:v>
              </c:pt>
              <c:pt idx="144">
                <c:v>18.0745</c:v>
              </c:pt>
              <c:pt idx="145">
                <c:v>17.938199999999998</c:v>
              </c:pt>
              <c:pt idx="146">
                <c:v>17.9406</c:v>
              </c:pt>
              <c:pt idx="147">
                <c:v>17.947900000000001</c:v>
              </c:pt>
              <c:pt idx="148">
                <c:v>17.830200000000001</c:v>
              </c:pt>
              <c:pt idx="149">
                <c:v>17.716000000000001</c:v>
              </c:pt>
              <c:pt idx="150">
                <c:v>17.687999999999999</c:v>
              </c:pt>
              <c:pt idx="151">
                <c:v>17.687999999999999</c:v>
              </c:pt>
              <c:pt idx="152">
                <c:v>17.928899999999999</c:v>
              </c:pt>
              <c:pt idx="153">
                <c:v>17.975300000000001</c:v>
              </c:pt>
              <c:pt idx="154">
                <c:v>17.907</c:v>
              </c:pt>
              <c:pt idx="155">
                <c:v>17.9437</c:v>
              </c:pt>
              <c:pt idx="156">
                <c:v>17.941299999999998</c:v>
              </c:pt>
              <c:pt idx="157">
                <c:v>17.978400000000001</c:v>
              </c:pt>
              <c:pt idx="158">
                <c:v>17.9862</c:v>
              </c:pt>
              <c:pt idx="159">
                <c:v>17.999500000000001</c:v>
              </c:pt>
              <c:pt idx="160">
                <c:v>17.999500000000001</c:v>
              </c:pt>
              <c:pt idx="161">
                <c:v>17.997199999999999</c:v>
              </c:pt>
              <c:pt idx="162">
                <c:v>10.006399999999999</c:v>
              </c:pt>
              <c:pt idx="163">
                <c:v>10.014900000000001</c:v>
              </c:pt>
              <c:pt idx="164">
                <c:v>10.0168</c:v>
              </c:pt>
              <c:pt idx="165">
                <c:v>10.0243</c:v>
              </c:pt>
              <c:pt idx="166">
                <c:v>10.0243</c:v>
              </c:pt>
              <c:pt idx="167">
                <c:v>10.0671</c:v>
              </c:pt>
              <c:pt idx="168">
                <c:v>10.104100000000001</c:v>
              </c:pt>
              <c:pt idx="169">
                <c:v>10.0487</c:v>
              </c:pt>
              <c:pt idx="170">
                <c:v>10.0581</c:v>
              </c:pt>
              <c:pt idx="171">
                <c:v>10.056800000000001</c:v>
              </c:pt>
              <c:pt idx="172">
                <c:v>10.350099999999999</c:v>
              </c:pt>
              <c:pt idx="173">
                <c:v>10.3293</c:v>
              </c:pt>
              <c:pt idx="174">
                <c:v>12.734299999999999</c:v>
              </c:pt>
              <c:pt idx="175">
                <c:v>12.7197</c:v>
              </c:pt>
              <c:pt idx="176">
                <c:v>12.7197</c:v>
              </c:pt>
              <c:pt idx="177">
                <c:v>12.6873</c:v>
              </c:pt>
              <c:pt idx="178">
                <c:v>12.737</c:v>
              </c:pt>
              <c:pt idx="179">
                <c:v>12.6746</c:v>
              </c:pt>
              <c:pt idx="180">
                <c:v>12.6746</c:v>
              </c:pt>
              <c:pt idx="181">
                <c:v>12.6746</c:v>
              </c:pt>
              <c:pt idx="182">
                <c:v>12.710699999999999</c:v>
              </c:pt>
              <c:pt idx="183">
                <c:v>12.6722</c:v>
              </c:pt>
              <c:pt idx="184">
                <c:v>12.683400000000001</c:v>
              </c:pt>
              <c:pt idx="185">
                <c:v>12.669600000000001</c:v>
              </c:pt>
              <c:pt idx="186">
                <c:v>12.669600000000001</c:v>
              </c:pt>
              <c:pt idx="187">
                <c:v>12.664400000000001</c:v>
              </c:pt>
              <c:pt idx="188">
                <c:v>12.528</c:v>
              </c:pt>
              <c:pt idx="189">
                <c:v>12.5242</c:v>
              </c:pt>
              <c:pt idx="190">
                <c:v>12.4673</c:v>
              </c:pt>
              <c:pt idx="191">
                <c:v>12.4673</c:v>
              </c:pt>
              <c:pt idx="192">
                <c:v>12.487299999999999</c:v>
              </c:pt>
              <c:pt idx="193">
                <c:v>12.4732</c:v>
              </c:pt>
              <c:pt idx="194">
                <c:v>12.3668</c:v>
              </c:pt>
              <c:pt idx="195">
                <c:v>12.4057</c:v>
              </c:pt>
              <c:pt idx="196">
                <c:v>12.4057</c:v>
              </c:pt>
              <c:pt idx="197">
                <c:v>12.4834</c:v>
              </c:pt>
              <c:pt idx="198">
                <c:v>12.566599999999999</c:v>
              </c:pt>
              <c:pt idx="199">
                <c:v>12.639699999999999</c:v>
              </c:pt>
              <c:pt idx="200">
                <c:v>12.6942</c:v>
              </c:pt>
              <c:pt idx="201">
                <c:v>12.6942</c:v>
              </c:pt>
              <c:pt idx="202">
                <c:v>12.6152</c:v>
              </c:pt>
              <c:pt idx="203">
                <c:v>12.6309</c:v>
              </c:pt>
              <c:pt idx="204">
                <c:v>12.995900000000001</c:v>
              </c:pt>
              <c:pt idx="205">
                <c:v>13.0244</c:v>
              </c:pt>
              <c:pt idx="206">
                <c:v>13.0244</c:v>
              </c:pt>
              <c:pt idx="207">
                <c:v>12.9842</c:v>
              </c:pt>
              <c:pt idx="208">
                <c:v>13.078099999999999</c:v>
              </c:pt>
              <c:pt idx="209">
                <c:v>13.064399999999999</c:v>
              </c:pt>
              <c:pt idx="210">
                <c:v>13.064399999999999</c:v>
              </c:pt>
              <c:pt idx="211">
                <c:v>13.064399999999999</c:v>
              </c:pt>
              <c:pt idx="212">
                <c:v>13.051399999999999</c:v>
              </c:pt>
              <c:pt idx="213">
                <c:v>12.994</c:v>
              </c:pt>
              <c:pt idx="214">
                <c:v>12.8093</c:v>
              </c:pt>
              <c:pt idx="215">
                <c:v>12.766</c:v>
              </c:pt>
              <c:pt idx="216">
                <c:v>12.766</c:v>
              </c:pt>
              <c:pt idx="217">
                <c:v>12.6699</c:v>
              </c:pt>
              <c:pt idx="218">
                <c:v>12.818300000000001</c:v>
              </c:pt>
              <c:pt idx="219">
                <c:v>12.7697</c:v>
              </c:pt>
              <c:pt idx="220">
                <c:v>12.794700000000001</c:v>
              </c:pt>
              <c:pt idx="221">
                <c:v>12.794700000000001</c:v>
              </c:pt>
              <c:pt idx="222">
                <c:v>13.2338</c:v>
              </c:pt>
              <c:pt idx="223">
                <c:v>13.2338</c:v>
              </c:pt>
              <c:pt idx="224">
                <c:v>13.2338</c:v>
              </c:pt>
              <c:pt idx="225">
                <c:v>13.2338</c:v>
              </c:pt>
              <c:pt idx="226">
                <c:v>13.2338</c:v>
              </c:pt>
              <c:pt idx="227">
                <c:v>13.3346</c:v>
              </c:pt>
              <c:pt idx="228">
                <c:v>13.416700000000001</c:v>
              </c:pt>
              <c:pt idx="229">
                <c:v>13.3825</c:v>
              </c:pt>
              <c:pt idx="230">
                <c:v>13.333299999999999</c:v>
              </c:pt>
              <c:pt idx="231">
                <c:v>13.3315</c:v>
              </c:pt>
              <c:pt idx="232">
                <c:v>13.327500000000001</c:v>
              </c:pt>
              <c:pt idx="233">
                <c:v>13.2783</c:v>
              </c:pt>
              <c:pt idx="234">
                <c:v>13.3111</c:v>
              </c:pt>
              <c:pt idx="235">
                <c:v>13.3443</c:v>
              </c:pt>
              <c:pt idx="236">
                <c:v>13.3443</c:v>
              </c:pt>
              <c:pt idx="237">
                <c:v>13.440799999999999</c:v>
              </c:pt>
              <c:pt idx="238">
                <c:v>13.457000000000001</c:v>
              </c:pt>
              <c:pt idx="239">
                <c:v>13.467599999999999</c:v>
              </c:pt>
              <c:pt idx="240">
                <c:v>13.4582</c:v>
              </c:pt>
              <c:pt idx="241">
                <c:v>13.46</c:v>
              </c:pt>
              <c:pt idx="242">
                <c:v>13.456799999999999</c:v>
              </c:pt>
              <c:pt idx="243">
                <c:v>13.45</c:v>
              </c:pt>
              <c:pt idx="244">
                <c:v>13.3727</c:v>
              </c:pt>
              <c:pt idx="245">
                <c:v>13.411</c:v>
              </c:pt>
              <c:pt idx="246">
                <c:v>13.411</c:v>
              </c:pt>
              <c:pt idx="247">
                <c:v>13.437799999999999</c:v>
              </c:pt>
              <c:pt idx="248">
                <c:v>13.363099999999999</c:v>
              </c:pt>
              <c:pt idx="249">
                <c:v>12.789099999999999</c:v>
              </c:pt>
              <c:pt idx="250">
                <c:v>12.970700000000001</c:v>
              </c:pt>
              <c:pt idx="251">
                <c:v>12.970700000000001</c:v>
              </c:pt>
              <c:pt idx="252">
                <c:v>12.939399999999999</c:v>
              </c:pt>
              <c:pt idx="253">
                <c:v>12.977499999999999</c:v>
              </c:pt>
              <c:pt idx="254">
                <c:v>13.0275</c:v>
              </c:pt>
              <c:pt idx="255">
                <c:v>13.045299999999999</c:v>
              </c:pt>
              <c:pt idx="256">
                <c:v>13.045299999999999</c:v>
              </c:pt>
              <c:pt idx="257">
                <c:v>13.0161</c:v>
              </c:pt>
              <c:pt idx="258">
                <c:v>13.072100000000001</c:v>
              </c:pt>
              <c:pt idx="259">
                <c:v>13.030099999999999</c:v>
              </c:pt>
              <c:pt idx="260">
                <c:v>13.1165</c:v>
              </c:pt>
              <c:pt idx="261">
                <c:v>13.1165</c:v>
              </c:pt>
              <c:pt idx="262">
                <c:v>13.013999999999999</c:v>
              </c:pt>
              <c:pt idx="263">
                <c:v>12.9956</c:v>
              </c:pt>
              <c:pt idx="264">
                <c:v>12.993499999999999</c:v>
              </c:pt>
              <c:pt idx="265">
                <c:v>12.9602</c:v>
              </c:pt>
              <c:pt idx="266">
                <c:v>12.958500000000001</c:v>
              </c:pt>
              <c:pt idx="267">
                <c:v>12.814399999999999</c:v>
              </c:pt>
              <c:pt idx="268">
                <c:v>12.7659</c:v>
              </c:pt>
              <c:pt idx="269">
                <c:v>12.766299999999999</c:v>
              </c:pt>
              <c:pt idx="270">
                <c:v>12.691800000000001</c:v>
              </c:pt>
              <c:pt idx="271">
                <c:v>12.691800000000001</c:v>
              </c:pt>
              <c:pt idx="272">
                <c:v>12.6935</c:v>
              </c:pt>
              <c:pt idx="273">
                <c:v>12.6935</c:v>
              </c:pt>
              <c:pt idx="274">
                <c:v>12.691800000000001</c:v>
              </c:pt>
              <c:pt idx="275">
                <c:v>12.6935</c:v>
              </c:pt>
              <c:pt idx="276">
                <c:v>12.6935</c:v>
              </c:pt>
              <c:pt idx="277">
                <c:v>12.532</c:v>
              </c:pt>
              <c:pt idx="278">
                <c:v>12.464399999999999</c:v>
              </c:pt>
              <c:pt idx="279">
                <c:v>12.538</c:v>
              </c:pt>
              <c:pt idx="280">
                <c:v>12.5624</c:v>
              </c:pt>
              <c:pt idx="281">
                <c:v>12.5624</c:v>
              </c:pt>
              <c:pt idx="282">
                <c:v>12.616300000000001</c:v>
              </c:pt>
              <c:pt idx="283">
                <c:v>12.5588</c:v>
              </c:pt>
              <c:pt idx="284">
                <c:v>12.555199999999999</c:v>
              </c:pt>
              <c:pt idx="285">
                <c:v>12.5962</c:v>
              </c:pt>
              <c:pt idx="286">
                <c:v>12.5977</c:v>
              </c:pt>
              <c:pt idx="287">
                <c:v>12.587999999999999</c:v>
              </c:pt>
              <c:pt idx="288">
                <c:v>12.5969</c:v>
              </c:pt>
              <c:pt idx="289">
                <c:v>12.5907</c:v>
              </c:pt>
              <c:pt idx="290">
                <c:v>12.635999999999999</c:v>
              </c:pt>
              <c:pt idx="291">
                <c:v>12.634399999999999</c:v>
              </c:pt>
              <c:pt idx="292">
                <c:v>12.6402</c:v>
              </c:pt>
              <c:pt idx="293">
                <c:v>12.618</c:v>
              </c:pt>
              <c:pt idx="294">
                <c:v>12.599600000000001</c:v>
              </c:pt>
              <c:pt idx="295">
                <c:v>12.623200000000001</c:v>
              </c:pt>
              <c:pt idx="296">
                <c:v>12.623200000000001</c:v>
              </c:pt>
              <c:pt idx="297">
                <c:v>12.651199999999999</c:v>
              </c:pt>
              <c:pt idx="298">
                <c:v>12.705299999999999</c:v>
              </c:pt>
              <c:pt idx="299">
                <c:v>12.745799999999999</c:v>
              </c:pt>
              <c:pt idx="300">
                <c:v>12.753399999999999</c:v>
              </c:pt>
              <c:pt idx="301">
                <c:v>12.753399999999999</c:v>
              </c:pt>
              <c:pt idx="302">
                <c:v>12.703900000000001</c:v>
              </c:pt>
              <c:pt idx="303">
                <c:v>12.2042</c:v>
              </c:pt>
              <c:pt idx="304">
                <c:v>12.3125</c:v>
              </c:pt>
              <c:pt idx="305">
                <c:v>12.3345</c:v>
              </c:pt>
              <c:pt idx="306">
                <c:v>12.3345</c:v>
              </c:pt>
              <c:pt idx="307">
                <c:v>12.1107</c:v>
              </c:pt>
              <c:pt idx="308">
                <c:v>12.279500000000001</c:v>
              </c:pt>
              <c:pt idx="309">
                <c:v>12.2685</c:v>
              </c:pt>
              <c:pt idx="310">
                <c:v>12.342700000000001</c:v>
              </c:pt>
              <c:pt idx="311">
                <c:v>12.340999999999999</c:v>
              </c:pt>
              <c:pt idx="312">
                <c:v>12.355499999999999</c:v>
              </c:pt>
              <c:pt idx="313">
                <c:v>12.293699999999999</c:v>
              </c:pt>
              <c:pt idx="314">
                <c:v>12.386200000000001</c:v>
              </c:pt>
              <c:pt idx="315">
                <c:v>12.436999999999999</c:v>
              </c:pt>
              <c:pt idx="316">
                <c:v>12.436999999999999</c:v>
              </c:pt>
              <c:pt idx="317">
                <c:v>12.4071</c:v>
              </c:pt>
              <c:pt idx="318">
                <c:v>12.4961</c:v>
              </c:pt>
              <c:pt idx="319">
                <c:v>12.466799999999999</c:v>
              </c:pt>
              <c:pt idx="320">
                <c:v>12.47</c:v>
              </c:pt>
              <c:pt idx="321">
                <c:v>12.47</c:v>
              </c:pt>
              <c:pt idx="322">
                <c:v>12.5687</c:v>
              </c:pt>
              <c:pt idx="323">
                <c:v>12.531499999999999</c:v>
              </c:pt>
              <c:pt idx="324">
                <c:v>12.645899999999999</c:v>
              </c:pt>
              <c:pt idx="325">
                <c:v>12.7441</c:v>
              </c:pt>
              <c:pt idx="326">
                <c:v>12.7441</c:v>
              </c:pt>
              <c:pt idx="327">
                <c:v>12.842000000000001</c:v>
              </c:pt>
              <c:pt idx="328">
                <c:v>12.8353</c:v>
              </c:pt>
              <c:pt idx="329">
                <c:v>12.838800000000001</c:v>
              </c:pt>
              <c:pt idx="330">
                <c:v>12.757199999999999</c:v>
              </c:pt>
              <c:pt idx="331">
                <c:v>12.757199999999999</c:v>
              </c:pt>
              <c:pt idx="332">
                <c:v>12.710599999999999</c:v>
              </c:pt>
              <c:pt idx="333">
                <c:v>12.715999999999999</c:v>
              </c:pt>
              <c:pt idx="334">
                <c:v>12.629799999999999</c:v>
              </c:pt>
              <c:pt idx="335">
                <c:v>12.7059</c:v>
              </c:pt>
              <c:pt idx="336">
                <c:v>12.7059</c:v>
              </c:pt>
              <c:pt idx="337">
                <c:v>12.6471</c:v>
              </c:pt>
              <c:pt idx="338">
                <c:v>12.6328</c:v>
              </c:pt>
              <c:pt idx="339">
                <c:v>12.63</c:v>
              </c:pt>
              <c:pt idx="340">
                <c:v>12.659599999999999</c:v>
              </c:pt>
              <c:pt idx="341">
                <c:v>12.659599999999999</c:v>
              </c:pt>
              <c:pt idx="342">
                <c:v>12.6092</c:v>
              </c:pt>
              <c:pt idx="343">
                <c:v>12.6335</c:v>
              </c:pt>
              <c:pt idx="344">
                <c:v>12.617000000000001</c:v>
              </c:pt>
              <c:pt idx="345">
                <c:v>12.5421</c:v>
              </c:pt>
              <c:pt idx="346">
                <c:v>12.5421</c:v>
              </c:pt>
              <c:pt idx="347">
                <c:v>12.5259</c:v>
              </c:pt>
              <c:pt idx="348">
                <c:v>12.5024</c:v>
              </c:pt>
              <c:pt idx="349">
                <c:v>12.472200000000001</c:v>
              </c:pt>
              <c:pt idx="350">
                <c:v>12.456200000000001</c:v>
              </c:pt>
              <c:pt idx="351">
                <c:v>12.4579</c:v>
              </c:pt>
              <c:pt idx="352">
                <c:v>12.4971</c:v>
              </c:pt>
              <c:pt idx="353">
                <c:v>12.515499999999999</c:v>
              </c:pt>
              <c:pt idx="354">
                <c:v>12.6328</c:v>
              </c:pt>
              <c:pt idx="355">
                <c:v>12.667299999999999</c:v>
              </c:pt>
              <c:pt idx="356">
                <c:v>12.667299999999999</c:v>
              </c:pt>
              <c:pt idx="357">
                <c:v>12.832800000000001</c:v>
              </c:pt>
              <c:pt idx="358">
                <c:v>12.0501</c:v>
              </c:pt>
              <c:pt idx="359">
                <c:v>12.0639</c:v>
              </c:pt>
              <c:pt idx="360">
                <c:v>12.024100000000001</c:v>
              </c:pt>
              <c:pt idx="361">
                <c:v>12.024100000000001</c:v>
              </c:pt>
              <c:pt idx="362">
                <c:v>11.99</c:v>
              </c:pt>
              <c:pt idx="363">
                <c:v>11.978300000000001</c:v>
              </c:pt>
              <c:pt idx="364">
                <c:v>11.9933</c:v>
              </c:pt>
              <c:pt idx="365">
                <c:v>11.9819</c:v>
              </c:pt>
              <c:pt idx="366">
                <c:v>11.9819</c:v>
              </c:pt>
              <c:pt idx="367">
                <c:v>12.0761</c:v>
              </c:pt>
              <c:pt idx="368">
                <c:v>11.9474</c:v>
              </c:pt>
              <c:pt idx="369">
                <c:v>11.907299999999999</c:v>
              </c:pt>
              <c:pt idx="370">
                <c:v>11.858700000000001</c:v>
              </c:pt>
              <c:pt idx="371">
                <c:v>11.858700000000001</c:v>
              </c:pt>
              <c:pt idx="372">
                <c:v>11.7851</c:v>
              </c:pt>
              <c:pt idx="373">
                <c:v>11.8294</c:v>
              </c:pt>
              <c:pt idx="374">
                <c:v>11.8078</c:v>
              </c:pt>
              <c:pt idx="375">
                <c:v>11.7864</c:v>
              </c:pt>
              <c:pt idx="376">
                <c:v>11.7864</c:v>
              </c:pt>
              <c:pt idx="377">
                <c:v>11.744300000000001</c:v>
              </c:pt>
              <c:pt idx="378">
                <c:v>11.714700000000001</c:v>
              </c:pt>
              <c:pt idx="379">
                <c:v>11.6486</c:v>
              </c:pt>
              <c:pt idx="380">
                <c:v>11.7179</c:v>
              </c:pt>
              <c:pt idx="381">
                <c:v>11.7179</c:v>
              </c:pt>
              <c:pt idx="382">
                <c:v>11.6595</c:v>
              </c:pt>
              <c:pt idx="383">
                <c:v>11.632899999999999</c:v>
              </c:pt>
              <c:pt idx="384">
                <c:v>11.632899999999999</c:v>
              </c:pt>
              <c:pt idx="385">
                <c:v>11.634600000000001</c:v>
              </c:pt>
              <c:pt idx="386">
                <c:v>11.634600000000001</c:v>
              </c:pt>
              <c:pt idx="387">
                <c:v>11.423</c:v>
              </c:pt>
              <c:pt idx="388">
                <c:v>11.5181</c:v>
              </c:pt>
              <c:pt idx="389">
                <c:v>11.4596</c:v>
              </c:pt>
              <c:pt idx="390">
                <c:v>11.5205</c:v>
              </c:pt>
              <c:pt idx="391">
                <c:v>11.5205</c:v>
              </c:pt>
              <c:pt idx="392">
                <c:v>11.5534</c:v>
              </c:pt>
              <c:pt idx="393">
                <c:v>11.558</c:v>
              </c:pt>
              <c:pt idx="394">
                <c:v>11.5679</c:v>
              </c:pt>
              <c:pt idx="395">
                <c:v>11.580399999999999</c:v>
              </c:pt>
              <c:pt idx="396">
                <c:v>11.578799999999999</c:v>
              </c:pt>
              <c:pt idx="397">
                <c:v>11.521599999999999</c:v>
              </c:pt>
              <c:pt idx="398">
                <c:v>11.4245</c:v>
              </c:pt>
              <c:pt idx="399">
                <c:v>11.251899999999999</c:v>
              </c:pt>
              <c:pt idx="400">
                <c:v>11.234500000000001</c:v>
              </c:pt>
              <c:pt idx="401">
                <c:v>11.234500000000001</c:v>
              </c:pt>
              <c:pt idx="402">
                <c:v>11.214</c:v>
              </c:pt>
              <c:pt idx="403">
                <c:v>11.377599999999999</c:v>
              </c:pt>
              <c:pt idx="404">
                <c:v>11.2614</c:v>
              </c:pt>
              <c:pt idx="405">
                <c:v>11.2864</c:v>
              </c:pt>
              <c:pt idx="406">
                <c:v>11.2864</c:v>
              </c:pt>
              <c:pt idx="407">
                <c:v>11.286</c:v>
              </c:pt>
              <c:pt idx="408">
                <c:v>11.2691</c:v>
              </c:pt>
              <c:pt idx="409">
                <c:v>11.2524</c:v>
              </c:pt>
              <c:pt idx="410">
                <c:v>11.4033</c:v>
              </c:pt>
              <c:pt idx="411">
                <c:v>11.4033</c:v>
              </c:pt>
              <c:pt idx="412">
                <c:v>11.4862</c:v>
              </c:pt>
              <c:pt idx="413">
                <c:v>11.5327</c:v>
              </c:pt>
              <c:pt idx="414">
                <c:v>11.500999999999999</c:v>
              </c:pt>
              <c:pt idx="415">
                <c:v>11.521100000000001</c:v>
              </c:pt>
              <c:pt idx="416">
                <c:v>11.521100000000001</c:v>
              </c:pt>
              <c:pt idx="417">
                <c:v>11.592700000000001</c:v>
              </c:pt>
              <c:pt idx="418">
                <c:v>11.650700000000001</c:v>
              </c:pt>
              <c:pt idx="419">
                <c:v>11.611499999999999</c:v>
              </c:pt>
              <c:pt idx="420">
                <c:v>11.6228</c:v>
              </c:pt>
              <c:pt idx="421">
                <c:v>11.6228</c:v>
              </c:pt>
              <c:pt idx="422">
                <c:v>11.640700000000001</c:v>
              </c:pt>
              <c:pt idx="423">
                <c:v>11.626799999999999</c:v>
              </c:pt>
              <c:pt idx="424">
                <c:v>11.592700000000001</c:v>
              </c:pt>
              <c:pt idx="425">
                <c:v>9.8103999999999996</c:v>
              </c:pt>
              <c:pt idx="426">
                <c:v>9.8103999999999996</c:v>
              </c:pt>
              <c:pt idx="427">
                <c:v>9.8012999999999995</c:v>
              </c:pt>
              <c:pt idx="428">
                <c:v>9.7888000000000002</c:v>
              </c:pt>
              <c:pt idx="429">
                <c:v>9.8252000000000006</c:v>
              </c:pt>
              <c:pt idx="430">
                <c:v>9.7698</c:v>
              </c:pt>
              <c:pt idx="431">
                <c:v>9.7652000000000001</c:v>
              </c:pt>
              <c:pt idx="432">
                <c:v>9.6014999999999997</c:v>
              </c:pt>
              <c:pt idx="433">
                <c:v>9.6780000000000008</c:v>
              </c:pt>
              <c:pt idx="434">
                <c:v>10.055</c:v>
              </c:pt>
              <c:pt idx="435">
                <c:v>10.055</c:v>
              </c:pt>
              <c:pt idx="436">
                <c:v>10.055</c:v>
              </c:pt>
              <c:pt idx="437">
                <c:v>10.0336</c:v>
              </c:pt>
              <c:pt idx="438">
                <c:v>10.0563</c:v>
              </c:pt>
              <c:pt idx="439">
                <c:v>9.9823000000000004</c:v>
              </c:pt>
              <c:pt idx="440">
                <c:v>10.0053</c:v>
              </c:pt>
              <c:pt idx="441">
                <c:v>10.0053</c:v>
              </c:pt>
              <c:pt idx="442">
                <c:v>9.9238999999999997</c:v>
              </c:pt>
              <c:pt idx="443">
                <c:v>9.8915000000000006</c:v>
              </c:pt>
              <c:pt idx="444">
                <c:v>9.7870000000000008</c:v>
              </c:pt>
              <c:pt idx="445">
                <c:v>9.7805</c:v>
              </c:pt>
              <c:pt idx="446">
                <c:v>9.7805</c:v>
              </c:pt>
              <c:pt idx="447">
                <c:v>9.7836999999999996</c:v>
              </c:pt>
              <c:pt idx="448">
                <c:v>9.77</c:v>
              </c:pt>
              <c:pt idx="449">
                <c:v>9.7248000000000001</c:v>
              </c:pt>
              <c:pt idx="450">
                <c:v>9.7090999999999994</c:v>
              </c:pt>
              <c:pt idx="451">
                <c:v>9.7090999999999994</c:v>
              </c:pt>
              <c:pt idx="452">
                <c:v>9.6524000000000001</c:v>
              </c:pt>
              <c:pt idx="453">
                <c:v>9.6312999999999995</c:v>
              </c:pt>
              <c:pt idx="454">
                <c:v>9.7072000000000003</c:v>
              </c:pt>
              <c:pt idx="455">
                <c:v>9.8359000000000005</c:v>
              </c:pt>
              <c:pt idx="456">
                <c:v>9.8359000000000005</c:v>
              </c:pt>
              <c:pt idx="457">
                <c:v>9.7844999999999995</c:v>
              </c:pt>
              <c:pt idx="458">
                <c:v>9.4832000000000001</c:v>
              </c:pt>
              <c:pt idx="459">
                <c:v>9.2309999999999999</c:v>
              </c:pt>
              <c:pt idx="460">
                <c:v>9.1923999999999992</c:v>
              </c:pt>
              <c:pt idx="461">
                <c:v>9.1923999999999992</c:v>
              </c:pt>
              <c:pt idx="462">
                <c:v>9.1686999999999994</c:v>
              </c:pt>
              <c:pt idx="463">
                <c:v>9.1446000000000005</c:v>
              </c:pt>
              <c:pt idx="464">
                <c:v>9.2485999999999997</c:v>
              </c:pt>
              <c:pt idx="465">
                <c:v>9.2538999999999998</c:v>
              </c:pt>
              <c:pt idx="466">
                <c:v>9.2538999999999998</c:v>
              </c:pt>
              <c:pt idx="467">
                <c:v>9.3194999999999997</c:v>
              </c:pt>
              <c:pt idx="468">
                <c:v>9.2782</c:v>
              </c:pt>
              <c:pt idx="469">
                <c:v>9.3125</c:v>
              </c:pt>
              <c:pt idx="470">
                <c:v>9.3462999999999994</c:v>
              </c:pt>
              <c:pt idx="471">
                <c:v>9.3475999999999999</c:v>
              </c:pt>
              <c:pt idx="472">
                <c:v>9.4375</c:v>
              </c:pt>
              <c:pt idx="473">
                <c:v>9.4947999999999997</c:v>
              </c:pt>
              <c:pt idx="474">
                <c:v>9.5307999999999993</c:v>
              </c:pt>
              <c:pt idx="475">
                <c:v>9.3874999999999993</c:v>
              </c:pt>
              <c:pt idx="476">
                <c:v>9.3874999999999993</c:v>
              </c:pt>
              <c:pt idx="477">
                <c:v>9.3874999999999993</c:v>
              </c:pt>
              <c:pt idx="478">
                <c:v>9.3874999999999993</c:v>
              </c:pt>
              <c:pt idx="479">
                <c:v>9.3874999999999993</c:v>
              </c:pt>
              <c:pt idx="480">
                <c:v>9.3887999999999998</c:v>
              </c:pt>
              <c:pt idx="481">
                <c:v>9.3874999999999993</c:v>
              </c:pt>
              <c:pt idx="482">
                <c:v>8.9314</c:v>
              </c:pt>
              <c:pt idx="483">
                <c:v>9.0923999999999996</c:v>
              </c:pt>
              <c:pt idx="484">
                <c:v>8.99</c:v>
              </c:pt>
              <c:pt idx="485">
                <c:v>8.9998000000000005</c:v>
              </c:pt>
              <c:pt idx="486">
                <c:v>8.9998000000000005</c:v>
              </c:pt>
              <c:pt idx="487">
                <c:v>9.0213999999999999</c:v>
              </c:pt>
              <c:pt idx="488">
                <c:v>9.0008999999999997</c:v>
              </c:pt>
              <c:pt idx="489">
                <c:v>9.0454000000000008</c:v>
              </c:pt>
              <c:pt idx="490">
                <c:v>9.0318000000000005</c:v>
              </c:pt>
              <c:pt idx="491">
                <c:v>9.0318000000000005</c:v>
              </c:pt>
              <c:pt idx="492">
                <c:v>9.0112000000000005</c:v>
              </c:pt>
              <c:pt idx="493">
                <c:v>8.9941999999999993</c:v>
              </c:pt>
              <c:pt idx="494">
                <c:v>8.9852000000000007</c:v>
              </c:pt>
              <c:pt idx="495">
                <c:v>8.9549000000000003</c:v>
              </c:pt>
              <c:pt idx="496">
                <c:v>8.9549000000000003</c:v>
              </c:pt>
              <c:pt idx="497">
                <c:v>8.9974000000000007</c:v>
              </c:pt>
              <c:pt idx="498">
                <c:v>9.0129999999999999</c:v>
              </c:pt>
              <c:pt idx="499">
                <c:v>8.7577999999999996</c:v>
              </c:pt>
              <c:pt idx="500">
                <c:v>8.7855000000000008</c:v>
              </c:pt>
              <c:pt idx="501">
                <c:v>8.7855000000000008</c:v>
              </c:pt>
              <c:pt idx="502">
                <c:v>8.7592999999999996</c:v>
              </c:pt>
              <c:pt idx="503">
                <c:v>8.7804000000000002</c:v>
              </c:pt>
              <c:pt idx="504">
                <c:v>8.8017000000000003</c:v>
              </c:pt>
              <c:pt idx="505">
                <c:v>8.8124000000000002</c:v>
              </c:pt>
              <c:pt idx="506">
                <c:v>8.8124000000000002</c:v>
              </c:pt>
              <c:pt idx="507">
                <c:v>9.0009999999999994</c:v>
              </c:pt>
              <c:pt idx="508">
                <c:v>8.9967000000000006</c:v>
              </c:pt>
              <c:pt idx="509">
                <c:v>9.0942000000000007</c:v>
              </c:pt>
              <c:pt idx="510">
                <c:v>9.0129000000000001</c:v>
              </c:pt>
              <c:pt idx="511">
                <c:v>9.0129000000000001</c:v>
              </c:pt>
              <c:pt idx="512">
                <c:v>9.0929000000000002</c:v>
              </c:pt>
              <c:pt idx="513">
                <c:v>9.1064000000000007</c:v>
              </c:pt>
              <c:pt idx="514">
                <c:v>9.1851000000000003</c:v>
              </c:pt>
              <c:pt idx="515">
                <c:v>9.2651000000000003</c:v>
              </c:pt>
              <c:pt idx="516">
                <c:v>9.2651000000000003</c:v>
              </c:pt>
              <c:pt idx="517">
                <c:v>9.2428000000000008</c:v>
              </c:pt>
              <c:pt idx="518">
                <c:v>9.3026</c:v>
              </c:pt>
              <c:pt idx="519">
                <c:v>9.3115000000000006</c:v>
              </c:pt>
              <c:pt idx="520">
                <c:v>9.4213000000000005</c:v>
              </c:pt>
              <c:pt idx="521">
                <c:v>9.4213000000000005</c:v>
              </c:pt>
              <c:pt idx="522">
                <c:v>9.4726999999999997</c:v>
              </c:pt>
              <c:pt idx="523">
                <c:v>9.4436</c:v>
              </c:pt>
              <c:pt idx="524">
                <c:v>9.5120000000000005</c:v>
              </c:pt>
              <c:pt idx="525">
                <c:v>9.5120000000000005</c:v>
              </c:pt>
              <c:pt idx="526">
                <c:v>9.5120000000000005</c:v>
              </c:pt>
              <c:pt idx="527">
                <c:v>9.5107999999999997</c:v>
              </c:pt>
              <c:pt idx="528">
                <c:v>9.4885999999999999</c:v>
              </c:pt>
              <c:pt idx="529">
                <c:v>9.6324000000000005</c:v>
              </c:pt>
              <c:pt idx="530">
                <c:v>9.5920000000000005</c:v>
              </c:pt>
              <c:pt idx="531">
                <c:v>9.5920000000000005</c:v>
              </c:pt>
              <c:pt idx="532">
                <c:v>9.6313999999999993</c:v>
              </c:pt>
              <c:pt idx="533">
                <c:v>9.6681000000000008</c:v>
              </c:pt>
              <c:pt idx="534">
                <c:v>9.66</c:v>
              </c:pt>
              <c:pt idx="535">
                <c:v>9.6088000000000005</c:v>
              </c:pt>
              <c:pt idx="536">
                <c:v>9.6088000000000005</c:v>
              </c:pt>
              <c:pt idx="537">
                <c:v>9.6692</c:v>
              </c:pt>
              <c:pt idx="538">
                <c:v>9.6837999999999997</c:v>
              </c:pt>
              <c:pt idx="539">
                <c:v>9.6476000000000006</c:v>
              </c:pt>
              <c:pt idx="540">
                <c:v>9.6197999999999997</c:v>
              </c:pt>
              <c:pt idx="541">
                <c:v>9.6210000000000004</c:v>
              </c:pt>
              <c:pt idx="542">
                <c:v>9.6274999999999995</c:v>
              </c:pt>
              <c:pt idx="543">
                <c:v>9.6126000000000005</c:v>
              </c:pt>
              <c:pt idx="544">
                <c:v>9.6247000000000007</c:v>
              </c:pt>
              <c:pt idx="545">
                <c:v>9.6852</c:v>
              </c:pt>
              <c:pt idx="546">
                <c:v>9.6837999999999997</c:v>
              </c:pt>
              <c:pt idx="547">
                <c:v>9.7134999999999998</c:v>
              </c:pt>
              <c:pt idx="548">
                <c:v>9.5960999999999999</c:v>
              </c:pt>
              <c:pt idx="549">
                <c:v>9.6138999999999992</c:v>
              </c:pt>
              <c:pt idx="550">
                <c:v>9.6281999999999996</c:v>
              </c:pt>
              <c:pt idx="551">
                <c:v>9.6306999999999992</c:v>
              </c:pt>
              <c:pt idx="552">
                <c:v>9.5579000000000001</c:v>
              </c:pt>
              <c:pt idx="553">
                <c:v>9.5807000000000002</c:v>
              </c:pt>
              <c:pt idx="554">
                <c:v>9.5638000000000005</c:v>
              </c:pt>
              <c:pt idx="555">
                <c:v>9.6584000000000003</c:v>
              </c:pt>
              <c:pt idx="556">
                <c:v>9.6584000000000003</c:v>
              </c:pt>
              <c:pt idx="557">
                <c:v>9.8998000000000008</c:v>
              </c:pt>
              <c:pt idx="558">
                <c:v>9.9305000000000003</c:v>
              </c:pt>
              <c:pt idx="559">
                <c:v>9.8821999999999992</c:v>
              </c:pt>
              <c:pt idx="560">
                <c:v>9.7493999999999996</c:v>
              </c:pt>
              <c:pt idx="561">
                <c:v>9.7493999999999996</c:v>
              </c:pt>
              <c:pt idx="562">
                <c:v>9.8213000000000008</c:v>
              </c:pt>
              <c:pt idx="563">
                <c:v>9.8388000000000009</c:v>
              </c:pt>
              <c:pt idx="564">
                <c:v>9.859</c:v>
              </c:pt>
              <c:pt idx="565">
                <c:v>9.9110999999999994</c:v>
              </c:pt>
              <c:pt idx="566">
                <c:v>9.9110999999999994</c:v>
              </c:pt>
              <c:pt idx="567">
                <c:v>9.9162999999999997</c:v>
              </c:pt>
              <c:pt idx="568">
                <c:v>10.0159</c:v>
              </c:pt>
              <c:pt idx="569">
                <c:v>9.9954000000000001</c:v>
              </c:pt>
              <c:pt idx="570">
                <c:v>10.1127</c:v>
              </c:pt>
              <c:pt idx="571">
                <c:v>10.108700000000001</c:v>
              </c:pt>
              <c:pt idx="572">
                <c:v>10.144299999999999</c:v>
              </c:pt>
              <c:pt idx="573">
                <c:v>10.207100000000001</c:v>
              </c:pt>
              <c:pt idx="574">
                <c:v>9.8147000000000002</c:v>
              </c:pt>
              <c:pt idx="575">
                <c:v>9.8881999999999994</c:v>
              </c:pt>
              <c:pt idx="576">
                <c:v>9.8881999999999994</c:v>
              </c:pt>
              <c:pt idx="577">
                <c:v>10.0373</c:v>
              </c:pt>
              <c:pt idx="578">
                <c:v>10.0046</c:v>
              </c:pt>
              <c:pt idx="579">
                <c:v>10.054500000000001</c:v>
              </c:pt>
              <c:pt idx="580">
                <c:v>10.135400000000001</c:v>
              </c:pt>
              <c:pt idx="581">
                <c:v>10.135400000000001</c:v>
              </c:pt>
              <c:pt idx="582">
                <c:v>10.2042</c:v>
              </c:pt>
              <c:pt idx="583">
                <c:v>10.225</c:v>
              </c:pt>
              <c:pt idx="584">
                <c:v>10.242100000000001</c:v>
              </c:pt>
              <c:pt idx="585">
                <c:v>10.274100000000001</c:v>
              </c:pt>
              <c:pt idx="586">
                <c:v>10.274100000000001</c:v>
              </c:pt>
              <c:pt idx="587">
                <c:v>10.336499999999999</c:v>
              </c:pt>
              <c:pt idx="588">
                <c:v>10.369199999999999</c:v>
              </c:pt>
              <c:pt idx="589">
                <c:v>10.4209</c:v>
              </c:pt>
              <c:pt idx="590">
                <c:v>10.3569</c:v>
              </c:pt>
              <c:pt idx="591">
                <c:v>10.3569</c:v>
              </c:pt>
              <c:pt idx="592">
                <c:v>10.2204</c:v>
              </c:pt>
              <c:pt idx="593">
                <c:v>10.198600000000001</c:v>
              </c:pt>
              <c:pt idx="594">
                <c:v>10.2569</c:v>
              </c:pt>
              <c:pt idx="595">
                <c:v>10.2377</c:v>
              </c:pt>
              <c:pt idx="596">
                <c:v>10.2377</c:v>
              </c:pt>
              <c:pt idx="597">
                <c:v>10.252000000000001</c:v>
              </c:pt>
              <c:pt idx="598">
                <c:v>10.280099999999999</c:v>
              </c:pt>
              <c:pt idx="599">
                <c:v>10.3256</c:v>
              </c:pt>
              <c:pt idx="600">
                <c:v>10.3407</c:v>
              </c:pt>
              <c:pt idx="601">
                <c:v>10.3407</c:v>
              </c:pt>
              <c:pt idx="602">
                <c:v>10.2864</c:v>
              </c:pt>
              <c:pt idx="603">
                <c:v>10.2494</c:v>
              </c:pt>
              <c:pt idx="604">
                <c:v>10.292299999999999</c:v>
              </c:pt>
              <c:pt idx="605">
                <c:v>10.303599999999999</c:v>
              </c:pt>
              <c:pt idx="606">
                <c:v>10.303599999999999</c:v>
              </c:pt>
              <c:pt idx="607">
                <c:v>10.452500000000001</c:v>
              </c:pt>
              <c:pt idx="608">
                <c:v>10.414300000000001</c:v>
              </c:pt>
              <c:pt idx="609">
                <c:v>10.412000000000001</c:v>
              </c:pt>
              <c:pt idx="610">
                <c:v>10.3942</c:v>
              </c:pt>
              <c:pt idx="611">
                <c:v>10.3954</c:v>
              </c:pt>
              <c:pt idx="612">
                <c:v>10.383900000000001</c:v>
              </c:pt>
              <c:pt idx="613">
                <c:v>10.3629</c:v>
              </c:pt>
              <c:pt idx="614">
                <c:v>10.3856</c:v>
              </c:pt>
              <c:pt idx="615">
                <c:v>10.5154</c:v>
              </c:pt>
              <c:pt idx="616">
                <c:v>10.5154</c:v>
              </c:pt>
              <c:pt idx="617">
                <c:v>10.399900000000001</c:v>
              </c:pt>
              <c:pt idx="618">
                <c:v>10.4946</c:v>
              </c:pt>
              <c:pt idx="619">
                <c:v>10.500400000000001</c:v>
              </c:pt>
              <c:pt idx="620">
                <c:v>10.536799999999999</c:v>
              </c:pt>
              <c:pt idx="621">
                <c:v>10.535399999999999</c:v>
              </c:pt>
              <c:pt idx="622">
                <c:v>10.656499999999999</c:v>
              </c:pt>
              <c:pt idx="623">
                <c:v>10.8255</c:v>
              </c:pt>
              <c:pt idx="624">
                <c:v>10.745900000000001</c:v>
              </c:pt>
              <c:pt idx="625">
                <c:v>10.6637</c:v>
              </c:pt>
              <c:pt idx="626">
                <c:v>10.6637</c:v>
              </c:pt>
              <c:pt idx="627">
                <c:v>10.382099999999999</c:v>
              </c:pt>
              <c:pt idx="628">
                <c:v>10.5722</c:v>
              </c:pt>
              <c:pt idx="629">
                <c:v>10.666499999999999</c:v>
              </c:pt>
              <c:pt idx="630">
                <c:v>10.7203</c:v>
              </c:pt>
              <c:pt idx="631">
                <c:v>10.7189</c:v>
              </c:pt>
              <c:pt idx="632">
                <c:v>10.8689</c:v>
              </c:pt>
              <c:pt idx="633">
                <c:v>10.7285</c:v>
              </c:pt>
              <c:pt idx="634">
                <c:v>10.6317</c:v>
              </c:pt>
              <c:pt idx="635">
                <c:v>10.595499999999999</c:v>
              </c:pt>
              <c:pt idx="636">
                <c:v>10.595499999999999</c:v>
              </c:pt>
              <c:pt idx="637">
                <c:v>10.895300000000001</c:v>
              </c:pt>
              <c:pt idx="638">
                <c:v>10.9628</c:v>
              </c:pt>
              <c:pt idx="639">
                <c:v>10.959199999999999</c:v>
              </c:pt>
              <c:pt idx="640">
                <c:v>10.9406</c:v>
              </c:pt>
              <c:pt idx="641">
                <c:v>10.9406</c:v>
              </c:pt>
              <c:pt idx="642">
                <c:v>10.806699999999999</c:v>
              </c:pt>
              <c:pt idx="643">
                <c:v>10.763500000000001</c:v>
              </c:pt>
              <c:pt idx="644">
                <c:v>10.7941</c:v>
              </c:pt>
              <c:pt idx="645">
                <c:v>10.858499999999999</c:v>
              </c:pt>
              <c:pt idx="646">
                <c:v>10.858499999999999</c:v>
              </c:pt>
              <c:pt idx="647">
                <c:v>10.858700000000001</c:v>
              </c:pt>
              <c:pt idx="648">
                <c:v>10.8385</c:v>
              </c:pt>
              <c:pt idx="649">
                <c:v>10.8385</c:v>
              </c:pt>
              <c:pt idx="650">
                <c:v>10.8385</c:v>
              </c:pt>
              <c:pt idx="651">
                <c:v>10.8385</c:v>
              </c:pt>
              <c:pt idx="652">
                <c:v>10.986599999999999</c:v>
              </c:pt>
              <c:pt idx="653">
                <c:v>11.1248</c:v>
              </c:pt>
              <c:pt idx="654">
                <c:v>11.2323</c:v>
              </c:pt>
              <c:pt idx="655">
                <c:v>11.265599999999999</c:v>
              </c:pt>
              <c:pt idx="656">
                <c:v>11.265599999999999</c:v>
              </c:pt>
              <c:pt idx="657">
                <c:v>11.233000000000001</c:v>
              </c:pt>
              <c:pt idx="658">
                <c:v>11.352399999999999</c:v>
              </c:pt>
              <c:pt idx="659">
                <c:v>11.309799999999999</c:v>
              </c:pt>
              <c:pt idx="660">
                <c:v>11.3063</c:v>
              </c:pt>
              <c:pt idx="661">
                <c:v>11.3063</c:v>
              </c:pt>
              <c:pt idx="662">
                <c:v>11.3637</c:v>
              </c:pt>
              <c:pt idx="663">
                <c:v>11.226800000000001</c:v>
              </c:pt>
              <c:pt idx="664">
                <c:v>11.2576</c:v>
              </c:pt>
              <c:pt idx="665">
                <c:v>11.260199999999999</c:v>
              </c:pt>
              <c:pt idx="666">
                <c:v>11.260199999999999</c:v>
              </c:pt>
              <c:pt idx="667">
                <c:v>11.241099999999999</c:v>
              </c:pt>
              <c:pt idx="668">
                <c:v>11.2416</c:v>
              </c:pt>
              <c:pt idx="669">
                <c:v>11.2273</c:v>
              </c:pt>
              <c:pt idx="670">
                <c:v>11.2744</c:v>
              </c:pt>
              <c:pt idx="671">
                <c:v>11.2744</c:v>
              </c:pt>
              <c:pt idx="672">
                <c:v>11.115600000000001</c:v>
              </c:pt>
              <c:pt idx="673">
                <c:v>11.017099999999999</c:v>
              </c:pt>
              <c:pt idx="674">
                <c:v>11.0023</c:v>
              </c:pt>
              <c:pt idx="675">
                <c:v>11.0572</c:v>
              </c:pt>
              <c:pt idx="676">
                <c:v>11.0572</c:v>
              </c:pt>
              <c:pt idx="677">
                <c:v>11.292999999999999</c:v>
              </c:pt>
              <c:pt idx="678">
                <c:v>11.3301</c:v>
              </c:pt>
              <c:pt idx="679">
                <c:v>11.491099999999999</c:v>
              </c:pt>
              <c:pt idx="680">
                <c:v>11.4938</c:v>
              </c:pt>
              <c:pt idx="681">
                <c:v>11.4938</c:v>
              </c:pt>
              <c:pt idx="682">
                <c:v>11.5458</c:v>
              </c:pt>
              <c:pt idx="683">
                <c:v>11.5579</c:v>
              </c:pt>
              <c:pt idx="684">
                <c:v>11.634499999999999</c:v>
              </c:pt>
              <c:pt idx="685">
                <c:v>11.634499999999999</c:v>
              </c:pt>
              <c:pt idx="686">
                <c:v>11.634499999999999</c:v>
              </c:pt>
              <c:pt idx="687">
                <c:v>11.667999999999999</c:v>
              </c:pt>
              <c:pt idx="688">
                <c:v>11.681100000000001</c:v>
              </c:pt>
              <c:pt idx="689">
                <c:v>11.5557</c:v>
              </c:pt>
              <c:pt idx="690">
                <c:v>11.6035</c:v>
              </c:pt>
              <c:pt idx="691">
                <c:v>11.6035</c:v>
              </c:pt>
              <c:pt idx="692">
                <c:v>11.5746</c:v>
              </c:pt>
              <c:pt idx="693">
                <c:v>11.6904</c:v>
              </c:pt>
              <c:pt idx="694">
                <c:v>11.8939</c:v>
              </c:pt>
              <c:pt idx="695">
                <c:v>11.8264</c:v>
              </c:pt>
              <c:pt idx="696">
                <c:v>11.8264</c:v>
              </c:pt>
              <c:pt idx="697">
                <c:v>11.6769</c:v>
              </c:pt>
              <c:pt idx="698">
                <c:v>11.8146</c:v>
              </c:pt>
              <c:pt idx="699">
                <c:v>11.978300000000001</c:v>
              </c:pt>
              <c:pt idx="700">
                <c:v>12.092700000000001</c:v>
              </c:pt>
              <c:pt idx="701">
                <c:v>12.092700000000001</c:v>
              </c:pt>
              <c:pt idx="702">
                <c:v>12.801399999999999</c:v>
              </c:pt>
              <c:pt idx="703">
                <c:v>13.1104</c:v>
              </c:pt>
              <c:pt idx="704">
                <c:v>13.3986</c:v>
              </c:pt>
              <c:pt idx="705">
                <c:v>13.7461</c:v>
              </c:pt>
              <c:pt idx="706">
                <c:v>13.7461</c:v>
              </c:pt>
              <c:pt idx="707">
                <c:v>13.940200000000001</c:v>
              </c:pt>
              <c:pt idx="708">
                <c:v>14.0428</c:v>
              </c:pt>
              <c:pt idx="709">
                <c:v>14.0411</c:v>
              </c:pt>
              <c:pt idx="710">
                <c:v>13.9185</c:v>
              </c:pt>
              <c:pt idx="711">
                <c:v>13.9185</c:v>
              </c:pt>
              <c:pt idx="712">
                <c:v>13.779400000000001</c:v>
              </c:pt>
              <c:pt idx="713">
                <c:v>14.234299999999999</c:v>
              </c:pt>
              <c:pt idx="714">
                <c:v>14.3611</c:v>
              </c:pt>
              <c:pt idx="715">
                <c:v>14.3574</c:v>
              </c:pt>
              <c:pt idx="716">
                <c:v>14.3574</c:v>
              </c:pt>
              <c:pt idx="717">
                <c:v>14.3544</c:v>
              </c:pt>
              <c:pt idx="718">
                <c:v>14.851699999999999</c:v>
              </c:pt>
              <c:pt idx="719">
                <c:v>14.9472</c:v>
              </c:pt>
              <c:pt idx="720">
                <c:v>15.144</c:v>
              </c:pt>
              <c:pt idx="721">
                <c:v>15.144</c:v>
              </c:pt>
              <c:pt idx="722">
                <c:v>16.1799</c:v>
              </c:pt>
              <c:pt idx="723">
                <c:v>16.069099999999999</c:v>
              </c:pt>
              <c:pt idx="724">
                <c:v>15.9686</c:v>
              </c:pt>
              <c:pt idx="725">
                <c:v>16.265699999999999</c:v>
              </c:pt>
              <c:pt idx="726">
                <c:v>16.2636</c:v>
              </c:pt>
              <c:pt idx="727">
                <c:v>16.020600000000002</c:v>
              </c:pt>
              <c:pt idx="728">
                <c:v>16.007899999999999</c:v>
              </c:pt>
              <c:pt idx="729">
                <c:v>16.200900000000001</c:v>
              </c:pt>
              <c:pt idx="730">
                <c:v>16.198799999999999</c:v>
              </c:pt>
              <c:pt idx="731">
                <c:v>16.198799999999999</c:v>
              </c:pt>
              <c:pt idx="732">
                <c:v>16.198799999999999</c:v>
              </c:pt>
              <c:pt idx="733">
                <c:v>16.479199999999999</c:v>
              </c:pt>
              <c:pt idx="734">
                <c:v>16.717400000000001</c:v>
              </c:pt>
              <c:pt idx="735">
                <c:v>16.5976</c:v>
              </c:pt>
              <c:pt idx="736">
                <c:v>16.595400000000001</c:v>
              </c:pt>
              <c:pt idx="737">
                <c:v>16.977</c:v>
              </c:pt>
              <c:pt idx="738">
                <c:v>17.053899999999999</c:v>
              </c:pt>
              <c:pt idx="739">
                <c:v>17.011199999999999</c:v>
              </c:pt>
              <c:pt idx="740">
                <c:v>17.075600000000001</c:v>
              </c:pt>
              <c:pt idx="741">
                <c:v>17.075600000000001</c:v>
              </c:pt>
              <c:pt idx="742">
                <c:v>17.091100000000001</c:v>
              </c:pt>
              <c:pt idx="743">
                <c:v>17.000499999999999</c:v>
              </c:pt>
              <c:pt idx="744">
                <c:v>16.958100000000002</c:v>
              </c:pt>
              <c:pt idx="745">
                <c:v>16.802900000000001</c:v>
              </c:pt>
              <c:pt idx="746">
                <c:v>16.802900000000001</c:v>
              </c:pt>
              <c:pt idx="747">
                <c:v>16.9589</c:v>
              </c:pt>
              <c:pt idx="748">
                <c:v>17.073799999999999</c:v>
              </c:pt>
              <c:pt idx="749">
                <c:v>17.307700000000001</c:v>
              </c:pt>
              <c:pt idx="750">
                <c:v>17.383900000000001</c:v>
              </c:pt>
              <c:pt idx="751">
                <c:v>17.383900000000001</c:v>
              </c:pt>
              <c:pt idx="752">
                <c:v>17.193300000000001</c:v>
              </c:pt>
              <c:pt idx="753">
                <c:v>17.148299999999999</c:v>
              </c:pt>
              <c:pt idx="754">
                <c:v>17.083400000000001</c:v>
              </c:pt>
              <c:pt idx="755">
                <c:v>17.019300000000001</c:v>
              </c:pt>
              <c:pt idx="756">
                <c:v>17.019300000000001</c:v>
              </c:pt>
              <c:pt idx="757">
                <c:v>17.001200000000001</c:v>
              </c:pt>
              <c:pt idx="758">
                <c:v>17.177</c:v>
              </c:pt>
              <c:pt idx="759">
                <c:v>17.237200000000001</c:v>
              </c:pt>
              <c:pt idx="760">
                <c:v>17.436699999999998</c:v>
              </c:pt>
              <c:pt idx="761">
                <c:v>17.4366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7.361899999999999</c:v>
              </c:pt>
              <c:pt idx="1">
                <c:v>17.361899999999999</c:v>
              </c:pt>
              <c:pt idx="2">
                <c:v>17.8367</c:v>
              </c:pt>
              <c:pt idx="3">
                <c:v>17.759699999999999</c:v>
              </c:pt>
              <c:pt idx="4">
                <c:v>17.880800000000001</c:v>
              </c:pt>
              <c:pt idx="5">
                <c:v>17.905100000000001</c:v>
              </c:pt>
              <c:pt idx="6">
                <c:v>17.905100000000001</c:v>
              </c:pt>
              <c:pt idx="7">
                <c:v>17.930700000000002</c:v>
              </c:pt>
              <c:pt idx="8">
                <c:v>17.874600000000001</c:v>
              </c:pt>
              <c:pt idx="9">
                <c:v>18.0382</c:v>
              </c:pt>
              <c:pt idx="10">
                <c:v>18.015699999999999</c:v>
              </c:pt>
              <c:pt idx="11">
                <c:v>18.015699999999999</c:v>
              </c:pt>
              <c:pt idx="12">
                <c:v>17.8782</c:v>
              </c:pt>
              <c:pt idx="13">
                <c:v>17.872299999999999</c:v>
              </c:pt>
              <c:pt idx="14">
                <c:v>17.9224</c:v>
              </c:pt>
              <c:pt idx="15">
                <c:v>17.906199999999998</c:v>
              </c:pt>
              <c:pt idx="16">
                <c:v>17.906199999999998</c:v>
              </c:pt>
              <c:pt idx="17">
                <c:v>17.906199999999998</c:v>
              </c:pt>
              <c:pt idx="18">
                <c:v>17.906199999999998</c:v>
              </c:pt>
              <c:pt idx="19">
                <c:v>17.906199999999998</c:v>
              </c:pt>
              <c:pt idx="20">
                <c:v>17.906199999999998</c:v>
              </c:pt>
              <c:pt idx="21">
                <c:v>17.906199999999998</c:v>
              </c:pt>
              <c:pt idx="22">
                <c:v>18.033000000000001</c:v>
              </c:pt>
              <c:pt idx="23">
                <c:v>18.131699999999999</c:v>
              </c:pt>
              <c:pt idx="24">
                <c:v>18.107399999999998</c:v>
              </c:pt>
              <c:pt idx="25">
                <c:v>18.043800000000001</c:v>
              </c:pt>
              <c:pt idx="26">
                <c:v>18.043800000000001</c:v>
              </c:pt>
              <c:pt idx="27">
                <c:v>18.0303</c:v>
              </c:pt>
              <c:pt idx="28">
                <c:v>18.173200000000001</c:v>
              </c:pt>
              <c:pt idx="29">
                <c:v>18.320599999999999</c:v>
              </c:pt>
              <c:pt idx="30">
                <c:v>18.295300000000001</c:v>
              </c:pt>
              <c:pt idx="31">
                <c:v>18.295300000000001</c:v>
              </c:pt>
              <c:pt idx="32">
                <c:v>18.400099999999998</c:v>
              </c:pt>
              <c:pt idx="33">
                <c:v>18.4466</c:v>
              </c:pt>
              <c:pt idx="34">
                <c:v>18.402000000000001</c:v>
              </c:pt>
              <c:pt idx="35">
                <c:v>18.3919</c:v>
              </c:pt>
              <c:pt idx="36">
                <c:v>18.3919</c:v>
              </c:pt>
              <c:pt idx="37">
                <c:v>18.5093</c:v>
              </c:pt>
              <c:pt idx="38">
                <c:v>18.637799999999999</c:v>
              </c:pt>
              <c:pt idx="39">
                <c:v>18.685400000000001</c:v>
              </c:pt>
              <c:pt idx="40">
                <c:v>18.590699999999998</c:v>
              </c:pt>
              <c:pt idx="41">
                <c:v>18.590699999999998</c:v>
              </c:pt>
              <c:pt idx="42">
                <c:v>18.244499999999999</c:v>
              </c:pt>
              <c:pt idx="43">
                <c:v>18.1387</c:v>
              </c:pt>
              <c:pt idx="44">
                <c:v>17.851099999999999</c:v>
              </c:pt>
              <c:pt idx="45">
                <c:v>17.658200000000001</c:v>
              </c:pt>
              <c:pt idx="46">
                <c:v>17.658200000000001</c:v>
              </c:pt>
              <c:pt idx="47">
                <c:v>18.699400000000001</c:v>
              </c:pt>
              <c:pt idx="48">
                <c:v>19.354600000000001</c:v>
              </c:pt>
              <c:pt idx="49">
                <c:v>19.559200000000001</c:v>
              </c:pt>
              <c:pt idx="50">
                <c:v>19.822399999999998</c:v>
              </c:pt>
              <c:pt idx="51">
                <c:v>19.822399999999998</c:v>
              </c:pt>
              <c:pt idx="52">
                <c:v>19.497</c:v>
              </c:pt>
              <c:pt idx="53">
                <c:v>19.478100000000001</c:v>
              </c:pt>
              <c:pt idx="54">
                <c:v>19.4162</c:v>
              </c:pt>
              <c:pt idx="55">
                <c:v>19.519400000000001</c:v>
              </c:pt>
              <c:pt idx="56">
                <c:v>19.519400000000001</c:v>
              </c:pt>
              <c:pt idx="57">
                <c:v>19.546099999999999</c:v>
              </c:pt>
              <c:pt idx="58">
                <c:v>19.482800000000001</c:v>
              </c:pt>
              <c:pt idx="59">
                <c:v>19.4297</c:v>
              </c:pt>
              <c:pt idx="60">
                <c:v>19.4862</c:v>
              </c:pt>
              <c:pt idx="61">
                <c:v>19.4862</c:v>
              </c:pt>
              <c:pt idx="62">
                <c:v>19.582599999999999</c:v>
              </c:pt>
              <c:pt idx="63">
                <c:v>19.564900000000002</c:v>
              </c:pt>
              <c:pt idx="64">
                <c:v>19.776399999999999</c:v>
              </c:pt>
              <c:pt idx="65">
                <c:v>19.597200000000001</c:v>
              </c:pt>
              <c:pt idx="66">
                <c:v>19.597200000000001</c:v>
              </c:pt>
              <c:pt idx="67">
                <c:v>19.5092</c:v>
              </c:pt>
              <c:pt idx="68">
                <c:v>19.509699999999999</c:v>
              </c:pt>
              <c:pt idx="69">
                <c:v>19.298100000000002</c:v>
              </c:pt>
              <c:pt idx="70">
                <c:v>19.14</c:v>
              </c:pt>
              <c:pt idx="71">
                <c:v>19.14</c:v>
              </c:pt>
              <c:pt idx="72">
                <c:v>19.183499999999999</c:v>
              </c:pt>
              <c:pt idx="73">
                <c:v>19.039000000000001</c:v>
              </c:pt>
              <c:pt idx="74">
                <c:v>18.931799999999999</c:v>
              </c:pt>
              <c:pt idx="75">
                <c:v>18.947800000000001</c:v>
              </c:pt>
              <c:pt idx="76">
                <c:v>18.947800000000001</c:v>
              </c:pt>
              <c:pt idx="77">
                <c:v>18.704999999999998</c:v>
              </c:pt>
              <c:pt idx="78">
                <c:v>18.7943</c:v>
              </c:pt>
              <c:pt idx="79">
                <c:v>18.751799999999999</c:v>
              </c:pt>
              <c:pt idx="80">
                <c:v>18.551500000000001</c:v>
              </c:pt>
              <c:pt idx="81">
                <c:v>18.551500000000001</c:v>
              </c:pt>
              <c:pt idx="82">
                <c:v>18.4544</c:v>
              </c:pt>
              <c:pt idx="83">
                <c:v>18.488099999999999</c:v>
              </c:pt>
              <c:pt idx="84">
                <c:v>18.755199999999999</c:v>
              </c:pt>
              <c:pt idx="85">
                <c:v>18.7118</c:v>
              </c:pt>
              <c:pt idx="86">
                <c:v>18.7118</c:v>
              </c:pt>
              <c:pt idx="87">
                <c:v>18.670200000000001</c:v>
              </c:pt>
              <c:pt idx="88">
                <c:v>18.586600000000001</c:v>
              </c:pt>
              <c:pt idx="89">
                <c:v>18.369299999999999</c:v>
              </c:pt>
              <c:pt idx="90">
                <c:v>18.254200000000001</c:v>
              </c:pt>
              <c:pt idx="91">
                <c:v>18.254200000000001</c:v>
              </c:pt>
              <c:pt idx="92">
                <c:v>17.903300000000002</c:v>
              </c:pt>
              <c:pt idx="93">
                <c:v>18.0701</c:v>
              </c:pt>
              <c:pt idx="94">
                <c:v>17.987500000000001</c:v>
              </c:pt>
              <c:pt idx="95">
                <c:v>17.983899999999998</c:v>
              </c:pt>
              <c:pt idx="96">
                <c:v>17.983899999999998</c:v>
              </c:pt>
              <c:pt idx="97">
                <c:v>18.006699999999999</c:v>
              </c:pt>
              <c:pt idx="98">
                <c:v>18.194400000000002</c:v>
              </c:pt>
              <c:pt idx="99">
                <c:v>18.121200000000002</c:v>
              </c:pt>
              <c:pt idx="100">
                <c:v>18.0185</c:v>
              </c:pt>
              <c:pt idx="101">
                <c:v>18.0185</c:v>
              </c:pt>
              <c:pt idx="102">
                <c:v>17.3992</c:v>
              </c:pt>
              <c:pt idx="103">
                <c:v>17.6145</c:v>
              </c:pt>
              <c:pt idx="104">
                <c:v>17.8626</c:v>
              </c:pt>
              <c:pt idx="105">
                <c:v>17.621400000000001</c:v>
              </c:pt>
              <c:pt idx="106">
                <c:v>17.621400000000001</c:v>
              </c:pt>
              <c:pt idx="107">
                <c:v>17.880299999999998</c:v>
              </c:pt>
              <c:pt idx="108">
                <c:v>18.1738</c:v>
              </c:pt>
              <c:pt idx="109">
                <c:v>18.413900000000002</c:v>
              </c:pt>
              <c:pt idx="110">
                <c:v>18.714700000000001</c:v>
              </c:pt>
              <c:pt idx="111">
                <c:v>18.714700000000001</c:v>
              </c:pt>
              <c:pt idx="112">
                <c:v>18.908300000000001</c:v>
              </c:pt>
              <c:pt idx="113">
                <c:v>19.1478</c:v>
              </c:pt>
              <c:pt idx="114">
                <c:v>19.616299999999999</c:v>
              </c:pt>
              <c:pt idx="115">
                <c:v>18.670999999999999</c:v>
              </c:pt>
              <c:pt idx="116">
                <c:v>18.670999999999999</c:v>
              </c:pt>
              <c:pt idx="117">
                <c:v>18.5319</c:v>
              </c:pt>
              <c:pt idx="118">
                <c:v>18.7926</c:v>
              </c:pt>
              <c:pt idx="119">
                <c:v>19.1952</c:v>
              </c:pt>
              <c:pt idx="120">
                <c:v>19.285699999999999</c:v>
              </c:pt>
              <c:pt idx="121">
                <c:v>19.285699999999999</c:v>
              </c:pt>
              <c:pt idx="122">
                <c:v>19.2788</c:v>
              </c:pt>
              <c:pt idx="123">
                <c:v>19.267700000000001</c:v>
              </c:pt>
              <c:pt idx="124">
                <c:v>19.209299999999999</c:v>
              </c:pt>
              <c:pt idx="125">
                <c:v>19.134399999999999</c:v>
              </c:pt>
              <c:pt idx="126">
                <c:v>19.134399999999999</c:v>
              </c:pt>
              <c:pt idx="127">
                <c:v>19.092300000000002</c:v>
              </c:pt>
              <c:pt idx="128">
                <c:v>19.152799999999999</c:v>
              </c:pt>
              <c:pt idx="129">
                <c:v>19.136199999999999</c:v>
              </c:pt>
              <c:pt idx="130">
                <c:v>19.295200000000001</c:v>
              </c:pt>
              <c:pt idx="131">
                <c:v>19.295200000000001</c:v>
              </c:pt>
              <c:pt idx="132">
                <c:v>19.282299999999999</c:v>
              </c:pt>
              <c:pt idx="133">
                <c:v>19.188300000000002</c:v>
              </c:pt>
              <c:pt idx="134">
                <c:v>19.202000000000002</c:v>
              </c:pt>
              <c:pt idx="135">
                <c:v>19.270499999999998</c:v>
              </c:pt>
              <c:pt idx="136">
                <c:v>19.270499999999998</c:v>
              </c:pt>
              <c:pt idx="137">
                <c:v>19.572800000000001</c:v>
              </c:pt>
              <c:pt idx="138">
                <c:v>19.589400000000001</c:v>
              </c:pt>
              <c:pt idx="139">
                <c:v>19.605499999999999</c:v>
              </c:pt>
              <c:pt idx="140">
                <c:v>19.8843</c:v>
              </c:pt>
              <c:pt idx="141">
                <c:v>19.8843</c:v>
              </c:pt>
              <c:pt idx="142">
                <c:v>20.206900000000001</c:v>
              </c:pt>
              <c:pt idx="143">
                <c:v>20.2699</c:v>
              </c:pt>
              <c:pt idx="144">
                <c:v>20.206099999999999</c:v>
              </c:pt>
              <c:pt idx="145">
                <c:v>20.066199999999998</c:v>
              </c:pt>
              <c:pt idx="146">
                <c:v>20.066199999999998</c:v>
              </c:pt>
              <c:pt idx="147">
                <c:v>20.427800000000001</c:v>
              </c:pt>
              <c:pt idx="148">
                <c:v>20.5425</c:v>
              </c:pt>
              <c:pt idx="149">
                <c:v>20.548999999999999</c:v>
              </c:pt>
              <c:pt idx="150">
                <c:v>20.621200000000002</c:v>
              </c:pt>
              <c:pt idx="151">
                <c:v>20.621200000000002</c:v>
              </c:pt>
              <c:pt idx="152">
                <c:v>20.863900000000001</c:v>
              </c:pt>
              <c:pt idx="153">
                <c:v>21.0534</c:v>
              </c:pt>
              <c:pt idx="154">
                <c:v>20.6691</c:v>
              </c:pt>
              <c:pt idx="155">
                <c:v>21.1069</c:v>
              </c:pt>
              <c:pt idx="156">
                <c:v>21.1069</c:v>
              </c:pt>
              <c:pt idx="157">
                <c:v>21.258500000000002</c:v>
              </c:pt>
              <c:pt idx="158">
                <c:v>21.1829</c:v>
              </c:pt>
              <c:pt idx="159">
                <c:v>21.071200000000001</c:v>
              </c:pt>
              <c:pt idx="160">
                <c:v>21.015000000000001</c:v>
              </c:pt>
              <c:pt idx="161">
                <c:v>21.015000000000001</c:v>
              </c:pt>
              <c:pt idx="162">
                <c:v>21.093800000000002</c:v>
              </c:pt>
              <c:pt idx="163">
                <c:v>20.960899999999999</c:v>
              </c:pt>
              <c:pt idx="164">
                <c:v>20.954999999999998</c:v>
              </c:pt>
              <c:pt idx="165">
                <c:v>20.7044</c:v>
              </c:pt>
              <c:pt idx="166">
                <c:v>20.7044</c:v>
              </c:pt>
              <c:pt idx="167">
                <c:v>21.049299999999999</c:v>
              </c:pt>
              <c:pt idx="168">
                <c:v>21.0502</c:v>
              </c:pt>
              <c:pt idx="169">
                <c:v>21.179099999999998</c:v>
              </c:pt>
              <c:pt idx="170">
                <c:v>21.1417</c:v>
              </c:pt>
              <c:pt idx="171">
                <c:v>21.1417</c:v>
              </c:pt>
              <c:pt idx="172">
                <c:v>21.332100000000001</c:v>
              </c:pt>
              <c:pt idx="173">
                <c:v>20.860299999999999</c:v>
              </c:pt>
              <c:pt idx="174">
                <c:v>20.464500000000001</c:v>
              </c:pt>
              <c:pt idx="175">
                <c:v>20.6907</c:v>
              </c:pt>
              <c:pt idx="176">
                <c:v>20.6907</c:v>
              </c:pt>
              <c:pt idx="177">
                <c:v>20.8735</c:v>
              </c:pt>
              <c:pt idx="178">
                <c:v>20.884</c:v>
              </c:pt>
              <c:pt idx="179">
                <c:v>21.089200000000002</c:v>
              </c:pt>
              <c:pt idx="180">
                <c:v>21.160299999999999</c:v>
              </c:pt>
              <c:pt idx="181">
                <c:v>21.160299999999999</c:v>
              </c:pt>
              <c:pt idx="182">
                <c:v>21.297499999999999</c:v>
              </c:pt>
              <c:pt idx="183">
                <c:v>21.4739</c:v>
              </c:pt>
              <c:pt idx="184">
                <c:v>21.479500000000002</c:v>
              </c:pt>
              <c:pt idx="185">
                <c:v>21.5565</c:v>
              </c:pt>
              <c:pt idx="186">
                <c:v>21.5565</c:v>
              </c:pt>
              <c:pt idx="187">
                <c:v>21.682500000000001</c:v>
              </c:pt>
              <c:pt idx="188">
                <c:v>21.768599999999999</c:v>
              </c:pt>
              <c:pt idx="189">
                <c:v>21.7943</c:v>
              </c:pt>
              <c:pt idx="190">
                <c:v>21.7943</c:v>
              </c:pt>
              <c:pt idx="191">
                <c:v>21.7943</c:v>
              </c:pt>
              <c:pt idx="192">
                <c:v>21.636199999999999</c:v>
              </c:pt>
              <c:pt idx="193">
                <c:v>21.789100000000001</c:v>
              </c:pt>
              <c:pt idx="194">
                <c:v>21.938700000000001</c:v>
              </c:pt>
              <c:pt idx="195">
                <c:v>21.957699999999999</c:v>
              </c:pt>
              <c:pt idx="196">
                <c:v>21.957699999999999</c:v>
              </c:pt>
              <c:pt idx="197">
                <c:v>21.846900000000002</c:v>
              </c:pt>
              <c:pt idx="198">
                <c:v>21.7638</c:v>
              </c:pt>
              <c:pt idx="199">
                <c:v>22.5379</c:v>
              </c:pt>
              <c:pt idx="200">
                <c:v>22.5959</c:v>
              </c:pt>
              <c:pt idx="201">
                <c:v>22.5959</c:v>
              </c:pt>
              <c:pt idx="202">
                <c:v>22.0425</c:v>
              </c:pt>
              <c:pt idx="203">
                <c:v>22.112500000000001</c:v>
              </c:pt>
              <c:pt idx="204">
                <c:v>22.210100000000001</c:v>
              </c:pt>
              <c:pt idx="205">
                <c:v>22.240300000000001</c:v>
              </c:pt>
              <c:pt idx="206">
                <c:v>22.240300000000001</c:v>
              </c:pt>
              <c:pt idx="207">
                <c:v>22.251999999999999</c:v>
              </c:pt>
              <c:pt idx="208">
                <c:v>22.2881</c:v>
              </c:pt>
              <c:pt idx="209">
                <c:v>22.1539</c:v>
              </c:pt>
              <c:pt idx="210">
                <c:v>22.4087</c:v>
              </c:pt>
              <c:pt idx="211">
                <c:v>22.4087</c:v>
              </c:pt>
              <c:pt idx="212">
                <c:v>22.1496</c:v>
              </c:pt>
              <c:pt idx="213">
                <c:v>22.092199999999998</c:v>
              </c:pt>
              <c:pt idx="214">
                <c:v>22.124600000000001</c:v>
              </c:pt>
              <c:pt idx="215">
                <c:v>21.763000000000002</c:v>
              </c:pt>
              <c:pt idx="216">
                <c:v>21.763000000000002</c:v>
              </c:pt>
              <c:pt idx="217">
                <c:v>21.4422</c:v>
              </c:pt>
              <c:pt idx="218">
                <c:v>21.596299999999999</c:v>
              </c:pt>
              <c:pt idx="219">
                <c:v>21.9421</c:v>
              </c:pt>
              <c:pt idx="220">
                <c:v>22.141200000000001</c:v>
              </c:pt>
              <c:pt idx="221">
                <c:v>22.141200000000001</c:v>
              </c:pt>
              <c:pt idx="222">
                <c:v>22.141200000000001</c:v>
              </c:pt>
              <c:pt idx="223">
                <c:v>22.141200000000001</c:v>
              </c:pt>
              <c:pt idx="224">
                <c:v>22.141200000000001</c:v>
              </c:pt>
              <c:pt idx="225">
                <c:v>22.141200000000001</c:v>
              </c:pt>
              <c:pt idx="226">
                <c:v>22.141200000000001</c:v>
              </c:pt>
              <c:pt idx="227">
                <c:v>21.874199999999998</c:v>
              </c:pt>
              <c:pt idx="228">
                <c:v>21.451799999999999</c:v>
              </c:pt>
              <c:pt idx="229">
                <c:v>21.3215</c:v>
              </c:pt>
              <c:pt idx="230">
                <c:v>21.388000000000002</c:v>
              </c:pt>
              <c:pt idx="231">
                <c:v>21.388000000000002</c:v>
              </c:pt>
              <c:pt idx="232">
                <c:v>21.271699999999999</c:v>
              </c:pt>
              <c:pt idx="233">
                <c:v>21.211600000000001</c:v>
              </c:pt>
              <c:pt idx="234">
                <c:v>21.022099999999998</c:v>
              </c:pt>
              <c:pt idx="235">
                <c:v>20.8965</c:v>
              </c:pt>
              <c:pt idx="236">
                <c:v>20.8965</c:v>
              </c:pt>
              <c:pt idx="237">
                <c:v>21.295300000000001</c:v>
              </c:pt>
              <c:pt idx="238">
                <c:v>21.186599999999999</c:v>
              </c:pt>
              <c:pt idx="239">
                <c:v>21.037299999999998</c:v>
              </c:pt>
              <c:pt idx="240">
                <c:v>21.0123</c:v>
              </c:pt>
              <c:pt idx="241">
                <c:v>21.0123</c:v>
              </c:pt>
              <c:pt idx="242">
                <c:v>21.0242</c:v>
              </c:pt>
              <c:pt idx="243">
                <c:v>21.000800000000002</c:v>
              </c:pt>
              <c:pt idx="244">
                <c:v>20.591100000000001</c:v>
              </c:pt>
              <c:pt idx="245">
                <c:v>20.432400000000001</c:v>
              </c:pt>
              <c:pt idx="246">
                <c:v>20.432400000000001</c:v>
              </c:pt>
              <c:pt idx="247">
                <c:v>20.398299999999999</c:v>
              </c:pt>
              <c:pt idx="248">
                <c:v>20.1616</c:v>
              </c:pt>
              <c:pt idx="249">
                <c:v>20.072299999999998</c:v>
              </c:pt>
              <c:pt idx="250">
                <c:v>20.279800000000002</c:v>
              </c:pt>
              <c:pt idx="251">
                <c:v>20.279800000000002</c:v>
              </c:pt>
              <c:pt idx="252">
                <c:v>20.090699999999998</c:v>
              </c:pt>
              <c:pt idx="253">
                <c:v>20.156600000000001</c:v>
              </c:pt>
              <c:pt idx="254">
                <c:v>20.1965</c:v>
              </c:pt>
              <c:pt idx="255">
                <c:v>19.808599999999998</c:v>
              </c:pt>
              <c:pt idx="256">
                <c:v>19.808599999999998</c:v>
              </c:pt>
              <c:pt idx="257">
                <c:v>19.5107</c:v>
              </c:pt>
              <c:pt idx="258">
                <c:v>19.2377</c:v>
              </c:pt>
              <c:pt idx="259">
                <c:v>19.3842</c:v>
              </c:pt>
              <c:pt idx="260">
                <c:v>19.059699999999999</c:v>
              </c:pt>
              <c:pt idx="261">
                <c:v>19.059699999999999</c:v>
              </c:pt>
              <c:pt idx="262">
                <c:v>19.6326</c:v>
              </c:pt>
              <c:pt idx="263">
                <c:v>19.322500000000002</c:v>
              </c:pt>
              <c:pt idx="264">
                <c:v>19.2197</c:v>
              </c:pt>
              <c:pt idx="265">
                <c:v>19.280899999999999</c:v>
              </c:pt>
              <c:pt idx="266">
                <c:v>19.280899999999999</c:v>
              </c:pt>
              <c:pt idx="267">
                <c:v>19.785399999999999</c:v>
              </c:pt>
              <c:pt idx="268">
                <c:v>19.603200000000001</c:v>
              </c:pt>
              <c:pt idx="269">
                <c:v>19.385100000000001</c:v>
              </c:pt>
              <c:pt idx="270">
                <c:v>19.141500000000001</c:v>
              </c:pt>
              <c:pt idx="271">
                <c:v>19.141500000000001</c:v>
              </c:pt>
              <c:pt idx="272">
                <c:v>19.141500000000001</c:v>
              </c:pt>
              <c:pt idx="273">
                <c:v>19.141500000000001</c:v>
              </c:pt>
              <c:pt idx="274">
                <c:v>19.141500000000001</c:v>
              </c:pt>
              <c:pt idx="275">
                <c:v>19.141500000000001</c:v>
              </c:pt>
              <c:pt idx="276">
                <c:v>19.141500000000001</c:v>
              </c:pt>
              <c:pt idx="277">
                <c:v>19.564699999999998</c:v>
              </c:pt>
              <c:pt idx="278">
                <c:v>19.5655</c:v>
              </c:pt>
              <c:pt idx="279">
                <c:v>19.4025</c:v>
              </c:pt>
              <c:pt idx="280">
                <c:v>19.553100000000001</c:v>
              </c:pt>
              <c:pt idx="281">
                <c:v>19.553100000000001</c:v>
              </c:pt>
              <c:pt idx="282">
                <c:v>19.385400000000001</c:v>
              </c:pt>
              <c:pt idx="283">
                <c:v>19.258600000000001</c:v>
              </c:pt>
              <c:pt idx="284">
                <c:v>19.276800000000001</c:v>
              </c:pt>
              <c:pt idx="285">
                <c:v>19.344999999999999</c:v>
              </c:pt>
              <c:pt idx="286">
                <c:v>19.344999999999999</c:v>
              </c:pt>
              <c:pt idx="287">
                <c:v>19.467199999999998</c:v>
              </c:pt>
              <c:pt idx="288">
                <c:v>19.575700000000001</c:v>
              </c:pt>
              <c:pt idx="289">
                <c:v>19.569900000000001</c:v>
              </c:pt>
              <c:pt idx="290">
                <c:v>19.583600000000001</c:v>
              </c:pt>
              <c:pt idx="291">
                <c:v>19.583600000000001</c:v>
              </c:pt>
              <c:pt idx="292">
                <c:v>19.924600000000002</c:v>
              </c:pt>
              <c:pt idx="293">
                <c:v>20.138400000000001</c:v>
              </c:pt>
              <c:pt idx="294">
                <c:v>20.238800000000001</c:v>
              </c:pt>
              <c:pt idx="295">
                <c:v>20.3185</c:v>
              </c:pt>
              <c:pt idx="296">
                <c:v>20.3185</c:v>
              </c:pt>
              <c:pt idx="297">
                <c:v>20.265699999999999</c:v>
              </c:pt>
              <c:pt idx="298">
                <c:v>20.133199999999999</c:v>
              </c:pt>
              <c:pt idx="299">
                <c:v>20.1282</c:v>
              </c:pt>
              <c:pt idx="300">
                <c:v>19.9815</c:v>
              </c:pt>
              <c:pt idx="301">
                <c:v>19.9815</c:v>
              </c:pt>
              <c:pt idx="302">
                <c:v>20.214200000000002</c:v>
              </c:pt>
              <c:pt idx="303">
                <c:v>20.097000000000001</c:v>
              </c:pt>
              <c:pt idx="304">
                <c:v>20.216799999999999</c:v>
              </c:pt>
              <c:pt idx="305">
                <c:v>20.114899999999999</c:v>
              </c:pt>
              <c:pt idx="306">
                <c:v>20.114899999999999</c:v>
              </c:pt>
              <c:pt idx="307">
                <c:v>18.564599999999999</c:v>
              </c:pt>
              <c:pt idx="308">
                <c:v>18.822900000000001</c:v>
              </c:pt>
              <c:pt idx="309">
                <c:v>18.907399999999999</c:v>
              </c:pt>
              <c:pt idx="310">
                <c:v>18.8262</c:v>
              </c:pt>
              <c:pt idx="311">
                <c:v>18.8262</c:v>
              </c:pt>
              <c:pt idx="312">
                <c:v>18.9894</c:v>
              </c:pt>
              <c:pt idx="313">
                <c:v>19.0428</c:v>
              </c:pt>
              <c:pt idx="314">
                <c:v>19.250800000000002</c:v>
              </c:pt>
              <c:pt idx="315">
                <c:v>19.3048</c:v>
              </c:pt>
              <c:pt idx="316">
                <c:v>19.3048</c:v>
              </c:pt>
              <c:pt idx="317">
                <c:v>19.392199999999999</c:v>
              </c:pt>
              <c:pt idx="318">
                <c:v>19.555599999999998</c:v>
              </c:pt>
              <c:pt idx="319">
                <c:v>19.7622</c:v>
              </c:pt>
              <c:pt idx="320">
                <c:v>19.781600000000001</c:v>
              </c:pt>
              <c:pt idx="321">
                <c:v>19.781600000000001</c:v>
              </c:pt>
              <c:pt idx="322">
                <c:v>19.939599999999999</c:v>
              </c:pt>
              <c:pt idx="323">
                <c:v>19.790800000000001</c:v>
              </c:pt>
              <c:pt idx="324">
                <c:v>19.641200000000001</c:v>
              </c:pt>
              <c:pt idx="325">
                <c:v>19.684200000000001</c:v>
              </c:pt>
              <c:pt idx="326">
                <c:v>19.684200000000001</c:v>
              </c:pt>
              <c:pt idx="327">
                <c:v>19.694099999999999</c:v>
              </c:pt>
              <c:pt idx="328">
                <c:v>19.7026</c:v>
              </c:pt>
              <c:pt idx="329">
                <c:v>19.628299999999999</c:v>
              </c:pt>
              <c:pt idx="330">
                <c:v>19.611599999999999</c:v>
              </c:pt>
              <c:pt idx="331">
                <c:v>19.611599999999999</c:v>
              </c:pt>
              <c:pt idx="332">
                <c:v>19.357500000000002</c:v>
              </c:pt>
              <c:pt idx="333">
                <c:v>19.3855</c:v>
              </c:pt>
              <c:pt idx="334">
                <c:v>19.0093</c:v>
              </c:pt>
              <c:pt idx="335">
                <c:v>19.122499999999999</c:v>
              </c:pt>
              <c:pt idx="336">
                <c:v>19.122499999999999</c:v>
              </c:pt>
              <c:pt idx="337">
                <c:v>19.1815</c:v>
              </c:pt>
              <c:pt idx="338">
                <c:v>19.2255</c:v>
              </c:pt>
              <c:pt idx="339">
                <c:v>19.3048</c:v>
              </c:pt>
              <c:pt idx="340">
                <c:v>19.570900000000002</c:v>
              </c:pt>
              <c:pt idx="341">
                <c:v>19.570900000000002</c:v>
              </c:pt>
              <c:pt idx="342">
                <c:v>19.639399999999998</c:v>
              </c:pt>
              <c:pt idx="343">
                <c:v>19.9208</c:v>
              </c:pt>
              <c:pt idx="344">
                <c:v>20.0398</c:v>
              </c:pt>
              <c:pt idx="345">
                <c:v>20.084800000000001</c:v>
              </c:pt>
              <c:pt idx="346">
                <c:v>20.084800000000001</c:v>
              </c:pt>
              <c:pt idx="347">
                <c:v>19.823499999999999</c:v>
              </c:pt>
              <c:pt idx="348">
                <c:v>19.8935</c:v>
              </c:pt>
              <c:pt idx="349">
                <c:v>19.552900000000001</c:v>
              </c:pt>
              <c:pt idx="350">
                <c:v>19.408300000000001</c:v>
              </c:pt>
              <c:pt idx="351">
                <c:v>19.408300000000001</c:v>
              </c:pt>
              <c:pt idx="352">
                <c:v>19.340499999999999</c:v>
              </c:pt>
              <c:pt idx="353">
                <c:v>19.5441</c:v>
              </c:pt>
              <c:pt idx="354">
                <c:v>19.386099999999999</c:v>
              </c:pt>
              <c:pt idx="355">
                <c:v>19.486899999999999</c:v>
              </c:pt>
              <c:pt idx="356">
                <c:v>19.486899999999999</c:v>
              </c:pt>
              <c:pt idx="357">
                <c:v>19.4009</c:v>
              </c:pt>
              <c:pt idx="358">
                <c:v>19.489799999999999</c:v>
              </c:pt>
              <c:pt idx="359">
                <c:v>19.5426</c:v>
              </c:pt>
              <c:pt idx="360">
                <c:v>19.314599999999999</c:v>
              </c:pt>
              <c:pt idx="361">
                <c:v>19.314599999999999</c:v>
              </c:pt>
              <c:pt idx="362">
                <c:v>19.5289</c:v>
              </c:pt>
              <c:pt idx="363">
                <c:v>19.4466</c:v>
              </c:pt>
              <c:pt idx="364">
                <c:v>19.375800000000002</c:v>
              </c:pt>
              <c:pt idx="365">
                <c:v>19.367699999999999</c:v>
              </c:pt>
              <c:pt idx="366">
                <c:v>19.367699999999999</c:v>
              </c:pt>
              <c:pt idx="367">
                <c:v>19.602599999999999</c:v>
              </c:pt>
              <c:pt idx="368">
                <c:v>19.654900000000001</c:v>
              </c:pt>
              <c:pt idx="369">
                <c:v>19.5687</c:v>
              </c:pt>
              <c:pt idx="370">
                <c:v>19.523099999999999</c:v>
              </c:pt>
              <c:pt idx="371">
                <c:v>19.523099999999999</c:v>
              </c:pt>
              <c:pt idx="372">
                <c:v>19.570599999999999</c:v>
              </c:pt>
              <c:pt idx="373">
                <c:v>18.539400000000001</c:v>
              </c:pt>
              <c:pt idx="374">
                <c:v>18.921500000000002</c:v>
              </c:pt>
              <c:pt idx="375">
                <c:v>18.970300000000002</c:v>
              </c:pt>
              <c:pt idx="376">
                <c:v>18.970500000000001</c:v>
              </c:pt>
              <c:pt idx="377">
                <c:v>19.155999999999999</c:v>
              </c:pt>
              <c:pt idx="378">
                <c:v>19.083200000000001</c:v>
              </c:pt>
              <c:pt idx="379">
                <c:v>19.0227</c:v>
              </c:pt>
              <c:pt idx="380">
                <c:v>18.7818</c:v>
              </c:pt>
              <c:pt idx="381">
                <c:v>18.7818</c:v>
              </c:pt>
              <c:pt idx="382">
                <c:v>18.854800000000001</c:v>
              </c:pt>
              <c:pt idx="383">
                <c:v>18.910499999999999</c:v>
              </c:pt>
              <c:pt idx="384">
                <c:v>18.909199999999998</c:v>
              </c:pt>
              <c:pt idx="385">
                <c:v>18.847300000000001</c:v>
              </c:pt>
              <c:pt idx="386">
                <c:v>18.847300000000001</c:v>
              </c:pt>
              <c:pt idx="387">
                <c:v>18.7501</c:v>
              </c:pt>
              <c:pt idx="388">
                <c:v>18.706</c:v>
              </c:pt>
              <c:pt idx="389">
                <c:v>18.427399999999999</c:v>
              </c:pt>
              <c:pt idx="390">
                <c:v>18.529699999999998</c:v>
              </c:pt>
              <c:pt idx="391">
                <c:v>18.529699999999998</c:v>
              </c:pt>
              <c:pt idx="392">
                <c:v>18.6416</c:v>
              </c:pt>
              <c:pt idx="393">
                <c:v>18.7577</c:v>
              </c:pt>
              <c:pt idx="394">
                <c:v>18.855799999999999</c:v>
              </c:pt>
              <c:pt idx="395">
                <c:v>18.9587</c:v>
              </c:pt>
              <c:pt idx="396">
                <c:v>18.9587</c:v>
              </c:pt>
              <c:pt idx="397">
                <c:v>19.226099999999999</c:v>
              </c:pt>
              <c:pt idx="398">
                <c:v>19.412700000000001</c:v>
              </c:pt>
              <c:pt idx="399">
                <c:v>19.3415</c:v>
              </c:pt>
              <c:pt idx="400">
                <c:v>19.2408</c:v>
              </c:pt>
              <c:pt idx="401">
                <c:v>19.2408</c:v>
              </c:pt>
              <c:pt idx="402">
                <c:v>19.217700000000001</c:v>
              </c:pt>
              <c:pt idx="403">
                <c:v>18.9711</c:v>
              </c:pt>
              <c:pt idx="404">
                <c:v>18.979399999999998</c:v>
              </c:pt>
              <c:pt idx="405">
                <c:v>18.852900000000002</c:v>
              </c:pt>
              <c:pt idx="406">
                <c:v>18.852900000000002</c:v>
              </c:pt>
              <c:pt idx="407">
                <c:v>18.9802</c:v>
              </c:pt>
              <c:pt idx="408">
                <c:v>18.9419</c:v>
              </c:pt>
              <c:pt idx="409">
                <c:v>18.906300000000002</c:v>
              </c:pt>
              <c:pt idx="410">
                <c:v>18.86</c:v>
              </c:pt>
              <c:pt idx="411">
                <c:v>18.86</c:v>
              </c:pt>
              <c:pt idx="412">
                <c:v>19.059000000000001</c:v>
              </c:pt>
              <c:pt idx="413">
                <c:v>19.099499999999999</c:v>
              </c:pt>
              <c:pt idx="414">
                <c:v>19.167400000000001</c:v>
              </c:pt>
              <c:pt idx="415">
                <c:v>19.2027</c:v>
              </c:pt>
              <c:pt idx="416">
                <c:v>19.2027</c:v>
              </c:pt>
              <c:pt idx="417">
                <c:v>19.131399999999999</c:v>
              </c:pt>
              <c:pt idx="418">
                <c:v>19.170000000000002</c:v>
              </c:pt>
              <c:pt idx="419">
                <c:v>19.076799999999999</c:v>
              </c:pt>
              <c:pt idx="420">
                <c:v>19.116099999999999</c:v>
              </c:pt>
              <c:pt idx="421">
                <c:v>19.116099999999999</c:v>
              </c:pt>
              <c:pt idx="422">
                <c:v>19.120200000000001</c:v>
              </c:pt>
              <c:pt idx="423">
                <c:v>19.225300000000001</c:v>
              </c:pt>
              <c:pt idx="424">
                <c:v>19.341000000000001</c:v>
              </c:pt>
              <c:pt idx="425">
                <c:v>19.452200000000001</c:v>
              </c:pt>
              <c:pt idx="426">
                <c:v>19.452200000000001</c:v>
              </c:pt>
              <c:pt idx="427">
                <c:v>19.635999999999999</c:v>
              </c:pt>
              <c:pt idx="428">
                <c:v>19.607399999999998</c:v>
              </c:pt>
              <c:pt idx="429">
                <c:v>19.554600000000001</c:v>
              </c:pt>
              <c:pt idx="430">
                <c:v>19.535599999999999</c:v>
              </c:pt>
              <c:pt idx="431">
                <c:v>19.535599999999999</c:v>
              </c:pt>
              <c:pt idx="432">
                <c:v>19.4757</c:v>
              </c:pt>
              <c:pt idx="433">
                <c:v>19.551200000000001</c:v>
              </c:pt>
              <c:pt idx="434">
                <c:v>19.6065</c:v>
              </c:pt>
              <c:pt idx="435">
                <c:v>19.552700000000002</c:v>
              </c:pt>
              <c:pt idx="436">
                <c:v>19.552700000000002</c:v>
              </c:pt>
              <c:pt idx="437">
                <c:v>19.526700000000002</c:v>
              </c:pt>
              <c:pt idx="438">
                <c:v>19.617100000000001</c:v>
              </c:pt>
              <c:pt idx="439">
                <c:v>19.555900000000001</c:v>
              </c:pt>
              <c:pt idx="440">
                <c:v>19.5792</c:v>
              </c:pt>
              <c:pt idx="441">
                <c:v>19.5792</c:v>
              </c:pt>
              <c:pt idx="442">
                <c:v>19.632000000000001</c:v>
              </c:pt>
              <c:pt idx="443">
                <c:v>19.545200000000001</c:v>
              </c:pt>
              <c:pt idx="444">
                <c:v>19.496500000000001</c:v>
              </c:pt>
              <c:pt idx="445">
                <c:v>19.473099999999999</c:v>
              </c:pt>
              <c:pt idx="446">
                <c:v>19.473099999999999</c:v>
              </c:pt>
              <c:pt idx="447">
                <c:v>19.2729</c:v>
              </c:pt>
              <c:pt idx="448">
                <c:v>19.440000000000001</c:v>
              </c:pt>
              <c:pt idx="449">
                <c:v>19.466699999999999</c:v>
              </c:pt>
              <c:pt idx="450">
                <c:v>19.622599999999998</c:v>
              </c:pt>
              <c:pt idx="451">
                <c:v>19.622599999999998</c:v>
              </c:pt>
              <c:pt idx="452">
                <c:v>19.540600000000001</c:v>
              </c:pt>
              <c:pt idx="453">
                <c:v>19.5166</c:v>
              </c:pt>
              <c:pt idx="454">
                <c:v>19.383600000000001</c:v>
              </c:pt>
              <c:pt idx="455">
                <c:v>19.1557</c:v>
              </c:pt>
              <c:pt idx="456">
                <c:v>19.1557</c:v>
              </c:pt>
              <c:pt idx="457">
                <c:v>17.223099999999999</c:v>
              </c:pt>
              <c:pt idx="458">
                <c:v>16.891500000000001</c:v>
              </c:pt>
              <c:pt idx="459">
                <c:v>17.1433</c:v>
              </c:pt>
              <c:pt idx="460">
                <c:v>18.663399999999999</c:v>
              </c:pt>
              <c:pt idx="461">
                <c:v>18.663399999999999</c:v>
              </c:pt>
              <c:pt idx="462">
                <c:v>18.639900000000001</c:v>
              </c:pt>
              <c:pt idx="463">
                <c:v>18.6311</c:v>
              </c:pt>
              <c:pt idx="464">
                <c:v>18.5533</c:v>
              </c:pt>
              <c:pt idx="465">
                <c:v>19.099299999999999</c:v>
              </c:pt>
              <c:pt idx="466">
                <c:v>19.099299999999999</c:v>
              </c:pt>
              <c:pt idx="467">
                <c:v>19.413399999999999</c:v>
              </c:pt>
              <c:pt idx="468">
                <c:v>19.268899999999999</c:v>
              </c:pt>
              <c:pt idx="469">
                <c:v>19.134599999999999</c:v>
              </c:pt>
              <c:pt idx="470">
                <c:v>19.212700000000002</c:v>
              </c:pt>
              <c:pt idx="471">
                <c:v>19.212700000000002</c:v>
              </c:pt>
              <c:pt idx="472">
                <c:v>19.239699999999999</c:v>
              </c:pt>
              <c:pt idx="473">
                <c:v>19.114999999999998</c:v>
              </c:pt>
              <c:pt idx="474">
                <c:v>19.5565</c:v>
              </c:pt>
              <c:pt idx="475">
                <c:v>19.6709</c:v>
              </c:pt>
              <c:pt idx="476">
                <c:v>19.6709</c:v>
              </c:pt>
              <c:pt idx="477">
                <c:v>19.6709</c:v>
              </c:pt>
              <c:pt idx="478">
                <c:v>19.6709</c:v>
              </c:pt>
              <c:pt idx="479">
                <c:v>19.6709</c:v>
              </c:pt>
              <c:pt idx="480">
                <c:v>19.415900000000001</c:v>
              </c:pt>
              <c:pt idx="481">
                <c:v>19.415900000000001</c:v>
              </c:pt>
              <c:pt idx="482">
                <c:v>18.317900000000002</c:v>
              </c:pt>
              <c:pt idx="483">
                <c:v>18.476400000000002</c:v>
              </c:pt>
              <c:pt idx="484">
                <c:v>18.1812</c:v>
              </c:pt>
              <c:pt idx="485">
                <c:v>18.867599999999999</c:v>
              </c:pt>
              <c:pt idx="486">
                <c:v>18.867599999999999</c:v>
              </c:pt>
              <c:pt idx="487">
                <c:v>18.9542</c:v>
              </c:pt>
              <c:pt idx="488">
                <c:v>19.014099999999999</c:v>
              </c:pt>
              <c:pt idx="489">
                <c:v>19.087599999999998</c:v>
              </c:pt>
              <c:pt idx="490">
                <c:v>18.952400000000001</c:v>
              </c:pt>
              <c:pt idx="491">
                <c:v>18.952400000000001</c:v>
              </c:pt>
              <c:pt idx="492">
                <c:v>18.909400000000002</c:v>
              </c:pt>
              <c:pt idx="493">
                <c:v>19.003499999999999</c:v>
              </c:pt>
              <c:pt idx="494">
                <c:v>19.177399999999999</c:v>
              </c:pt>
              <c:pt idx="495">
                <c:v>19.3354</c:v>
              </c:pt>
              <c:pt idx="496">
                <c:v>19.3354</c:v>
              </c:pt>
              <c:pt idx="497">
                <c:v>19.301500000000001</c:v>
              </c:pt>
              <c:pt idx="498">
                <c:v>19.232099999999999</c:v>
              </c:pt>
              <c:pt idx="499">
                <c:v>19.163799999999998</c:v>
              </c:pt>
              <c:pt idx="500">
                <c:v>18.9511</c:v>
              </c:pt>
              <c:pt idx="501">
                <c:v>18.9511</c:v>
              </c:pt>
              <c:pt idx="502">
                <c:v>18.737300000000001</c:v>
              </c:pt>
              <c:pt idx="503">
                <c:v>18.770199999999999</c:v>
              </c:pt>
              <c:pt idx="504">
                <c:v>18.7424</c:v>
              </c:pt>
              <c:pt idx="505">
                <c:v>17.734000000000002</c:v>
              </c:pt>
              <c:pt idx="506">
                <c:v>17.734000000000002</c:v>
              </c:pt>
              <c:pt idx="507">
                <c:v>17.913399999999999</c:v>
              </c:pt>
              <c:pt idx="508">
                <c:v>17.987500000000001</c:v>
              </c:pt>
              <c:pt idx="509">
                <c:v>18.061800000000002</c:v>
              </c:pt>
              <c:pt idx="510">
                <c:v>18.004100000000001</c:v>
              </c:pt>
              <c:pt idx="511">
                <c:v>18.004100000000001</c:v>
              </c:pt>
              <c:pt idx="512">
                <c:v>17.907399999999999</c:v>
              </c:pt>
              <c:pt idx="513">
                <c:v>17.9726</c:v>
              </c:pt>
              <c:pt idx="514">
                <c:v>17.733499999999999</c:v>
              </c:pt>
              <c:pt idx="515">
                <c:v>17.5869</c:v>
              </c:pt>
              <c:pt idx="516">
                <c:v>17.5869</c:v>
              </c:pt>
              <c:pt idx="517">
                <c:v>17.438099999999999</c:v>
              </c:pt>
              <c:pt idx="518">
                <c:v>17.215</c:v>
              </c:pt>
              <c:pt idx="519">
                <c:v>17.4053</c:v>
              </c:pt>
              <c:pt idx="520">
                <c:v>17.290700000000001</c:v>
              </c:pt>
              <c:pt idx="521">
                <c:v>17.290700000000001</c:v>
              </c:pt>
              <c:pt idx="522">
                <c:v>17.0443</c:v>
              </c:pt>
              <c:pt idx="523">
                <c:v>17.024999999999999</c:v>
              </c:pt>
              <c:pt idx="524">
                <c:v>17.313600000000001</c:v>
              </c:pt>
              <c:pt idx="525">
                <c:v>17.313600000000001</c:v>
              </c:pt>
              <c:pt idx="526">
                <c:v>17.313600000000001</c:v>
              </c:pt>
              <c:pt idx="527">
                <c:v>17.313600000000001</c:v>
              </c:pt>
              <c:pt idx="528">
                <c:v>17.313600000000001</c:v>
              </c:pt>
              <c:pt idx="529">
                <c:v>17.312000000000001</c:v>
              </c:pt>
              <c:pt idx="530">
                <c:v>17.128299999999999</c:v>
              </c:pt>
              <c:pt idx="531">
                <c:v>17.128299999999999</c:v>
              </c:pt>
              <c:pt idx="532">
                <c:v>17.149699999999999</c:v>
              </c:pt>
              <c:pt idx="533">
                <c:v>16.945900000000002</c:v>
              </c:pt>
              <c:pt idx="534">
                <c:v>16.790700000000001</c:v>
              </c:pt>
              <c:pt idx="535">
                <c:v>16.810600000000001</c:v>
              </c:pt>
              <c:pt idx="536">
                <c:v>16.810600000000001</c:v>
              </c:pt>
              <c:pt idx="537">
                <c:v>16.9329</c:v>
              </c:pt>
              <c:pt idx="538">
                <c:v>17.308</c:v>
              </c:pt>
              <c:pt idx="539">
                <c:v>17.317599999999999</c:v>
              </c:pt>
              <c:pt idx="540">
                <c:v>17.470300000000002</c:v>
              </c:pt>
              <c:pt idx="541">
                <c:v>17.470300000000002</c:v>
              </c:pt>
              <c:pt idx="542">
                <c:v>17.594100000000001</c:v>
              </c:pt>
              <c:pt idx="543">
                <c:v>17.497</c:v>
              </c:pt>
              <c:pt idx="544">
                <c:v>17.526700000000002</c:v>
              </c:pt>
              <c:pt idx="545">
                <c:v>17.760300000000001</c:v>
              </c:pt>
              <c:pt idx="546">
                <c:v>17.760300000000001</c:v>
              </c:pt>
              <c:pt idx="547">
                <c:v>17.884399999999999</c:v>
              </c:pt>
              <c:pt idx="548">
                <c:v>17.822900000000001</c:v>
              </c:pt>
              <c:pt idx="549">
                <c:v>17.785399999999999</c:v>
              </c:pt>
              <c:pt idx="550">
                <c:v>17.7806</c:v>
              </c:pt>
              <c:pt idx="551">
                <c:v>17.7806</c:v>
              </c:pt>
              <c:pt idx="552">
                <c:v>17.686699999999998</c:v>
              </c:pt>
              <c:pt idx="553">
                <c:v>17.4953</c:v>
              </c:pt>
              <c:pt idx="554">
                <c:v>17.421500000000002</c:v>
              </c:pt>
              <c:pt idx="555">
                <c:v>17.371500000000001</c:v>
              </c:pt>
              <c:pt idx="556">
                <c:v>17.371500000000001</c:v>
              </c:pt>
              <c:pt idx="557">
                <c:v>17.3504</c:v>
              </c:pt>
              <c:pt idx="558">
                <c:v>17.117699999999999</c:v>
              </c:pt>
              <c:pt idx="559">
                <c:v>17.382000000000001</c:v>
              </c:pt>
              <c:pt idx="560">
                <c:v>17.331099999999999</c:v>
              </c:pt>
              <c:pt idx="561">
                <c:v>17.331099999999999</c:v>
              </c:pt>
              <c:pt idx="562">
                <c:v>17.232299999999999</c:v>
              </c:pt>
              <c:pt idx="563">
                <c:v>17.161200000000001</c:v>
              </c:pt>
              <c:pt idx="564">
                <c:v>17.316099999999999</c:v>
              </c:pt>
              <c:pt idx="565">
                <c:v>17.346499999999999</c:v>
              </c:pt>
              <c:pt idx="566">
                <c:v>17.346499999999999</c:v>
              </c:pt>
              <c:pt idx="567">
                <c:v>17.142600000000002</c:v>
              </c:pt>
              <c:pt idx="568">
                <c:v>17.3307</c:v>
              </c:pt>
              <c:pt idx="569">
                <c:v>17.349599999999999</c:v>
              </c:pt>
              <c:pt idx="570">
                <c:v>17.333200000000001</c:v>
              </c:pt>
              <c:pt idx="571">
                <c:v>17.333200000000001</c:v>
              </c:pt>
              <c:pt idx="572">
                <c:v>17.2285</c:v>
              </c:pt>
              <c:pt idx="573">
                <c:v>17.176400000000001</c:v>
              </c:pt>
              <c:pt idx="574">
                <c:v>17.162800000000001</c:v>
              </c:pt>
              <c:pt idx="575">
                <c:v>17.285599999999999</c:v>
              </c:pt>
              <c:pt idx="576">
                <c:v>17.285599999999999</c:v>
              </c:pt>
              <c:pt idx="577">
                <c:v>17.483599999999999</c:v>
              </c:pt>
              <c:pt idx="578">
                <c:v>17.471399999999999</c:v>
              </c:pt>
              <c:pt idx="579">
                <c:v>17.476099999999999</c:v>
              </c:pt>
              <c:pt idx="580">
                <c:v>17.501899999999999</c:v>
              </c:pt>
              <c:pt idx="581">
                <c:v>17.501899999999999</c:v>
              </c:pt>
              <c:pt idx="582">
                <c:v>17.510200000000001</c:v>
              </c:pt>
              <c:pt idx="583">
                <c:v>17.471699999999998</c:v>
              </c:pt>
              <c:pt idx="584">
                <c:v>17.3325</c:v>
              </c:pt>
              <c:pt idx="585">
                <c:v>17.214700000000001</c:v>
              </c:pt>
              <c:pt idx="586">
                <c:v>17.214700000000001</c:v>
              </c:pt>
              <c:pt idx="587">
                <c:v>17.166399999999999</c:v>
              </c:pt>
              <c:pt idx="588">
                <c:v>17.189599999999999</c:v>
              </c:pt>
              <c:pt idx="589">
                <c:v>17.092500000000001</c:v>
              </c:pt>
              <c:pt idx="590">
                <c:v>17.165700000000001</c:v>
              </c:pt>
              <c:pt idx="591">
                <c:v>17.165700000000001</c:v>
              </c:pt>
              <c:pt idx="592">
                <c:v>16.928799999999999</c:v>
              </c:pt>
              <c:pt idx="593">
                <c:v>16.983799999999999</c:v>
              </c:pt>
              <c:pt idx="594">
                <c:v>16.956900000000001</c:v>
              </c:pt>
              <c:pt idx="595">
                <c:v>16.9054</c:v>
              </c:pt>
              <c:pt idx="596">
                <c:v>16.9054</c:v>
              </c:pt>
              <c:pt idx="597">
                <c:v>16.861599999999999</c:v>
              </c:pt>
              <c:pt idx="598">
                <c:v>17.001300000000001</c:v>
              </c:pt>
              <c:pt idx="599">
                <c:v>17.18</c:v>
              </c:pt>
              <c:pt idx="600">
                <c:v>17.385899999999999</c:v>
              </c:pt>
              <c:pt idx="601">
                <c:v>17.385899999999999</c:v>
              </c:pt>
              <c:pt idx="602">
                <c:v>17.5703</c:v>
              </c:pt>
              <c:pt idx="603">
                <c:v>17.5703</c:v>
              </c:pt>
              <c:pt idx="604">
                <c:v>18.5715</c:v>
              </c:pt>
              <c:pt idx="605">
                <c:v>18.336300000000001</c:v>
              </c:pt>
              <c:pt idx="606">
                <c:v>18.336300000000001</c:v>
              </c:pt>
              <c:pt idx="607">
                <c:v>18.525500000000001</c:v>
              </c:pt>
              <c:pt idx="608">
                <c:v>18.6706</c:v>
              </c:pt>
              <c:pt idx="609">
                <c:v>18.738199999999999</c:v>
              </c:pt>
              <c:pt idx="610">
                <c:v>18.648700000000002</c:v>
              </c:pt>
              <c:pt idx="611">
                <c:v>18.648700000000002</c:v>
              </c:pt>
              <c:pt idx="612">
                <c:v>18.8371</c:v>
              </c:pt>
              <c:pt idx="613">
                <c:v>18.773700000000002</c:v>
              </c:pt>
              <c:pt idx="614">
                <c:v>18.746400000000001</c:v>
              </c:pt>
              <c:pt idx="615">
                <c:v>18.779299999999999</c:v>
              </c:pt>
              <c:pt idx="616">
                <c:v>18.779299999999999</c:v>
              </c:pt>
              <c:pt idx="617">
                <c:v>18.733499999999999</c:v>
              </c:pt>
              <c:pt idx="618">
                <c:v>18.770900000000001</c:v>
              </c:pt>
              <c:pt idx="619">
                <c:v>18.8856</c:v>
              </c:pt>
              <c:pt idx="620">
                <c:v>18.927399999999999</c:v>
              </c:pt>
              <c:pt idx="621">
                <c:v>18.927399999999999</c:v>
              </c:pt>
              <c:pt idx="622">
                <c:v>18.863600000000002</c:v>
              </c:pt>
              <c:pt idx="623">
                <c:v>18.728100000000001</c:v>
              </c:pt>
              <c:pt idx="624">
                <c:v>18.766200000000001</c:v>
              </c:pt>
              <c:pt idx="625">
                <c:v>18.8005</c:v>
              </c:pt>
              <c:pt idx="626">
                <c:v>18.8005</c:v>
              </c:pt>
              <c:pt idx="627">
                <c:v>18.784800000000001</c:v>
              </c:pt>
              <c:pt idx="628">
                <c:v>18.888500000000001</c:v>
              </c:pt>
              <c:pt idx="629">
                <c:v>19.0488</c:v>
              </c:pt>
              <c:pt idx="630">
                <c:v>18.8477</c:v>
              </c:pt>
              <c:pt idx="631">
                <c:v>18.8477</c:v>
              </c:pt>
              <c:pt idx="632">
                <c:v>17.545999999999999</c:v>
              </c:pt>
              <c:pt idx="633">
                <c:v>17.397200000000002</c:v>
              </c:pt>
              <c:pt idx="634">
                <c:v>17.402699999999999</c:v>
              </c:pt>
              <c:pt idx="635">
                <c:v>17.4544</c:v>
              </c:pt>
              <c:pt idx="636">
                <c:v>17.4544</c:v>
              </c:pt>
              <c:pt idx="637">
                <c:v>17.383099999999999</c:v>
              </c:pt>
              <c:pt idx="638">
                <c:v>17.4404</c:v>
              </c:pt>
              <c:pt idx="639">
                <c:v>17.379899999999999</c:v>
              </c:pt>
              <c:pt idx="640">
                <c:v>17.235900000000001</c:v>
              </c:pt>
              <c:pt idx="641">
                <c:v>17.235900000000001</c:v>
              </c:pt>
              <c:pt idx="642">
                <c:v>17.088200000000001</c:v>
              </c:pt>
              <c:pt idx="643">
                <c:v>17.174099999999999</c:v>
              </c:pt>
              <c:pt idx="644">
                <c:v>17.000299999999999</c:v>
              </c:pt>
              <c:pt idx="645">
                <c:v>17.02</c:v>
              </c:pt>
              <c:pt idx="646">
                <c:v>17.02</c:v>
              </c:pt>
              <c:pt idx="647">
                <c:v>16.785699999999999</c:v>
              </c:pt>
              <c:pt idx="648">
                <c:v>16.5715</c:v>
              </c:pt>
              <c:pt idx="649">
                <c:v>16.526800000000001</c:v>
              </c:pt>
              <c:pt idx="650">
                <c:v>16.526800000000001</c:v>
              </c:pt>
              <c:pt idx="651">
                <c:v>16.526800000000001</c:v>
              </c:pt>
              <c:pt idx="652">
                <c:v>16.401499999999999</c:v>
              </c:pt>
              <c:pt idx="653">
                <c:v>16.410699999999999</c:v>
              </c:pt>
              <c:pt idx="654">
                <c:v>16.444900000000001</c:v>
              </c:pt>
              <c:pt idx="655">
                <c:v>16.519200000000001</c:v>
              </c:pt>
              <c:pt idx="656">
                <c:v>16.519200000000001</c:v>
              </c:pt>
              <c:pt idx="657">
                <c:v>16.557099999999998</c:v>
              </c:pt>
              <c:pt idx="658">
                <c:v>16.6525</c:v>
              </c:pt>
              <c:pt idx="659">
                <c:v>16.697500000000002</c:v>
              </c:pt>
              <c:pt idx="660">
                <c:v>16.7303</c:v>
              </c:pt>
              <c:pt idx="661">
                <c:v>16.7303</c:v>
              </c:pt>
              <c:pt idx="662">
                <c:v>16.5032</c:v>
              </c:pt>
              <c:pt idx="663">
                <c:v>16.299099999999999</c:v>
              </c:pt>
              <c:pt idx="664">
                <c:v>16.234000000000002</c:v>
              </c:pt>
              <c:pt idx="665">
                <c:v>16.3155</c:v>
              </c:pt>
              <c:pt idx="666">
                <c:v>16.3155</c:v>
              </c:pt>
              <c:pt idx="667">
                <c:v>16.514800000000001</c:v>
              </c:pt>
              <c:pt idx="668">
                <c:v>16.589500000000001</c:v>
              </c:pt>
              <c:pt idx="669">
                <c:v>16.516999999999999</c:v>
              </c:pt>
              <c:pt idx="670">
                <c:v>16.478400000000001</c:v>
              </c:pt>
              <c:pt idx="671">
                <c:v>16.478400000000001</c:v>
              </c:pt>
              <c:pt idx="672">
                <c:v>16.4575</c:v>
              </c:pt>
              <c:pt idx="673">
                <c:v>16.324200000000001</c:v>
              </c:pt>
              <c:pt idx="674">
                <c:v>16.440200000000001</c:v>
              </c:pt>
              <c:pt idx="675">
                <c:v>16.5122</c:v>
              </c:pt>
              <c:pt idx="676">
                <c:v>16.5122</c:v>
              </c:pt>
              <c:pt idx="677">
                <c:v>16.244800000000001</c:v>
              </c:pt>
              <c:pt idx="678">
                <c:v>16.2135</c:v>
              </c:pt>
              <c:pt idx="679">
                <c:v>16.506699999999999</c:v>
              </c:pt>
              <c:pt idx="680">
                <c:v>16.556699999999999</c:v>
              </c:pt>
              <c:pt idx="681">
                <c:v>16.556699999999999</c:v>
              </c:pt>
              <c:pt idx="682">
                <c:v>17.003499999999999</c:v>
              </c:pt>
              <c:pt idx="683">
                <c:v>17.2944</c:v>
              </c:pt>
              <c:pt idx="684">
                <c:v>17.430900000000001</c:v>
              </c:pt>
              <c:pt idx="685">
                <c:v>17.241</c:v>
              </c:pt>
              <c:pt idx="686">
                <c:v>17.241</c:v>
              </c:pt>
              <c:pt idx="687">
                <c:v>17.362500000000001</c:v>
              </c:pt>
              <c:pt idx="688">
                <c:v>17.3659</c:v>
              </c:pt>
              <c:pt idx="689">
                <c:v>17.392600000000002</c:v>
              </c:pt>
              <c:pt idx="690">
                <c:v>17.706</c:v>
              </c:pt>
              <c:pt idx="691">
                <c:v>17.706</c:v>
              </c:pt>
              <c:pt idx="692">
                <c:v>17.9801</c:v>
              </c:pt>
              <c:pt idx="693">
                <c:v>18.1477</c:v>
              </c:pt>
              <c:pt idx="694">
                <c:v>18.2715</c:v>
              </c:pt>
              <c:pt idx="695">
                <c:v>18.1645</c:v>
              </c:pt>
              <c:pt idx="696">
                <c:v>18.1645</c:v>
              </c:pt>
              <c:pt idx="697">
                <c:v>18.0366</c:v>
              </c:pt>
              <c:pt idx="698">
                <c:v>18.060300000000002</c:v>
              </c:pt>
              <c:pt idx="699">
                <c:v>18.103000000000002</c:v>
              </c:pt>
              <c:pt idx="700">
                <c:v>17.838799999999999</c:v>
              </c:pt>
              <c:pt idx="701">
                <c:v>17.838799999999999</c:v>
              </c:pt>
              <c:pt idx="702">
                <c:v>17.8429</c:v>
              </c:pt>
              <c:pt idx="703">
                <c:v>17.8721</c:v>
              </c:pt>
              <c:pt idx="704">
                <c:v>17.806799999999999</c:v>
              </c:pt>
              <c:pt idx="705">
                <c:v>17.932099999999998</c:v>
              </c:pt>
              <c:pt idx="706">
                <c:v>17.932099999999998</c:v>
              </c:pt>
              <c:pt idx="707">
                <c:v>17.782699999999998</c:v>
              </c:pt>
              <c:pt idx="708">
                <c:v>17.663699999999999</c:v>
              </c:pt>
              <c:pt idx="709">
                <c:v>17.753599999999999</c:v>
              </c:pt>
              <c:pt idx="710">
                <c:v>17.443000000000001</c:v>
              </c:pt>
              <c:pt idx="711">
                <c:v>17.443000000000001</c:v>
              </c:pt>
              <c:pt idx="712">
                <c:v>17.566299999999998</c:v>
              </c:pt>
              <c:pt idx="713">
                <c:v>17.4633</c:v>
              </c:pt>
              <c:pt idx="714">
                <c:v>17.3734</c:v>
              </c:pt>
              <c:pt idx="715">
                <c:v>17.110199999999999</c:v>
              </c:pt>
              <c:pt idx="716">
                <c:v>17.110199999999999</c:v>
              </c:pt>
              <c:pt idx="717">
                <c:v>16.762499999999999</c:v>
              </c:pt>
              <c:pt idx="718">
                <c:v>16.912600000000001</c:v>
              </c:pt>
              <c:pt idx="719">
                <c:v>17.4177</c:v>
              </c:pt>
              <c:pt idx="720">
                <c:v>17.603899999999999</c:v>
              </c:pt>
              <c:pt idx="721">
                <c:v>17.603899999999999</c:v>
              </c:pt>
              <c:pt idx="722">
                <c:v>17.590499999999999</c:v>
              </c:pt>
              <c:pt idx="723">
                <c:v>17.8203</c:v>
              </c:pt>
              <c:pt idx="724">
                <c:v>15.8576</c:v>
              </c:pt>
              <c:pt idx="725">
                <c:v>15.798400000000001</c:v>
              </c:pt>
              <c:pt idx="726">
                <c:v>15.798400000000001</c:v>
              </c:pt>
              <c:pt idx="727">
                <c:v>15.870900000000001</c:v>
              </c:pt>
              <c:pt idx="728">
                <c:v>15.870900000000001</c:v>
              </c:pt>
              <c:pt idx="729">
                <c:v>15.870900000000001</c:v>
              </c:pt>
              <c:pt idx="730">
                <c:v>15.870900000000001</c:v>
              </c:pt>
              <c:pt idx="731">
                <c:v>15.870900000000001</c:v>
              </c:pt>
              <c:pt idx="732">
                <c:v>15.870900000000001</c:v>
              </c:pt>
              <c:pt idx="733">
                <c:v>15.8819</c:v>
              </c:pt>
              <c:pt idx="734">
                <c:v>16.0444</c:v>
              </c:pt>
              <c:pt idx="735">
                <c:v>16.085000000000001</c:v>
              </c:pt>
              <c:pt idx="736">
                <c:v>16.085000000000001</c:v>
              </c:pt>
              <c:pt idx="737">
                <c:v>16.153600000000001</c:v>
              </c:pt>
              <c:pt idx="738">
                <c:v>16.281300000000002</c:v>
              </c:pt>
              <c:pt idx="739">
                <c:v>16.316600000000001</c:v>
              </c:pt>
              <c:pt idx="740">
                <c:v>16.297699999999999</c:v>
              </c:pt>
              <c:pt idx="741">
                <c:v>16.297699999999999</c:v>
              </c:pt>
              <c:pt idx="742">
                <c:v>16.291699999999999</c:v>
              </c:pt>
              <c:pt idx="743">
                <c:v>16.0702</c:v>
              </c:pt>
              <c:pt idx="744">
                <c:v>16.420200000000001</c:v>
              </c:pt>
              <c:pt idx="745">
                <c:v>16.4468</c:v>
              </c:pt>
              <c:pt idx="746">
                <c:v>16.4468</c:v>
              </c:pt>
              <c:pt idx="747">
                <c:v>16.6235</c:v>
              </c:pt>
              <c:pt idx="748">
                <c:v>16.700500000000002</c:v>
              </c:pt>
              <c:pt idx="749">
                <c:v>16.829899999999999</c:v>
              </c:pt>
              <c:pt idx="750">
                <c:v>16.723400000000002</c:v>
              </c:pt>
              <c:pt idx="751">
                <c:v>16.723400000000002</c:v>
              </c:pt>
              <c:pt idx="752">
                <c:v>16.427900000000001</c:v>
              </c:pt>
              <c:pt idx="753">
                <c:v>16.374600000000001</c:v>
              </c:pt>
              <c:pt idx="754">
                <c:v>16.235199999999999</c:v>
              </c:pt>
              <c:pt idx="755">
                <c:v>16.0062</c:v>
              </c:pt>
              <c:pt idx="756">
                <c:v>16.0062</c:v>
              </c:pt>
              <c:pt idx="757">
                <c:v>16.059999999999999</c:v>
              </c:pt>
              <c:pt idx="758">
                <c:v>16.0855</c:v>
              </c:pt>
              <c:pt idx="759">
                <c:v>16.1568</c:v>
              </c:pt>
              <c:pt idx="760">
                <c:v>16.038399999999999</c:v>
              </c:pt>
              <c:pt idx="761">
                <c:v>16.038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0.2834</c:v>
              </c:pt>
              <c:pt idx="1">
                <c:v>10.418200000000001</c:v>
              </c:pt>
              <c:pt idx="2">
                <c:v>10.3614</c:v>
              </c:pt>
              <c:pt idx="3">
                <c:v>10.3163</c:v>
              </c:pt>
              <c:pt idx="4">
                <c:v>10.3774</c:v>
              </c:pt>
              <c:pt idx="5">
                <c:v>10.3247</c:v>
              </c:pt>
              <c:pt idx="6">
                <c:v>10.338900000000001</c:v>
              </c:pt>
              <c:pt idx="7">
                <c:v>10.3742</c:v>
              </c:pt>
              <c:pt idx="8">
                <c:v>10.3149</c:v>
              </c:pt>
              <c:pt idx="9">
                <c:v>10.434200000000001</c:v>
              </c:pt>
              <c:pt idx="10">
                <c:v>10.4582</c:v>
              </c:pt>
              <c:pt idx="11">
                <c:v>10.64</c:v>
              </c:pt>
              <c:pt idx="12">
                <c:v>10.622</c:v>
              </c:pt>
              <c:pt idx="13">
                <c:v>10.605700000000001</c:v>
              </c:pt>
              <c:pt idx="14">
                <c:v>10.6639</c:v>
              </c:pt>
              <c:pt idx="15">
                <c:v>10.613899999999999</c:v>
              </c:pt>
              <c:pt idx="16">
                <c:v>10.680199999999999</c:v>
              </c:pt>
              <c:pt idx="17">
                <c:v>10.616</c:v>
              </c:pt>
              <c:pt idx="18">
                <c:v>10.616</c:v>
              </c:pt>
              <c:pt idx="19">
                <c:v>10.616</c:v>
              </c:pt>
              <c:pt idx="20">
                <c:v>10.616</c:v>
              </c:pt>
              <c:pt idx="21">
                <c:v>10.616</c:v>
              </c:pt>
              <c:pt idx="22">
                <c:v>10.697800000000001</c:v>
              </c:pt>
              <c:pt idx="23">
                <c:v>10.753</c:v>
              </c:pt>
              <c:pt idx="24">
                <c:v>10.7902</c:v>
              </c:pt>
              <c:pt idx="25">
                <c:v>10.825799999999999</c:v>
              </c:pt>
              <c:pt idx="26">
                <c:v>10.792999999999999</c:v>
              </c:pt>
              <c:pt idx="27">
                <c:v>10.7677</c:v>
              </c:pt>
              <c:pt idx="28">
                <c:v>10.732900000000001</c:v>
              </c:pt>
              <c:pt idx="29">
                <c:v>10.7989</c:v>
              </c:pt>
              <c:pt idx="30">
                <c:v>10.8324</c:v>
              </c:pt>
              <c:pt idx="31">
                <c:v>10.918799999999999</c:v>
              </c:pt>
              <c:pt idx="32">
                <c:v>10.9201</c:v>
              </c:pt>
              <c:pt idx="33">
                <c:v>10.9207</c:v>
              </c:pt>
              <c:pt idx="34">
                <c:v>10.837</c:v>
              </c:pt>
              <c:pt idx="35">
                <c:v>10.783200000000001</c:v>
              </c:pt>
              <c:pt idx="36">
                <c:v>10.783200000000001</c:v>
              </c:pt>
              <c:pt idx="37">
                <c:v>11.225</c:v>
              </c:pt>
              <c:pt idx="38">
                <c:v>11.2394</c:v>
              </c:pt>
              <c:pt idx="39">
                <c:v>11.274699999999999</c:v>
              </c:pt>
              <c:pt idx="40">
                <c:v>11.264099999999999</c:v>
              </c:pt>
              <c:pt idx="41">
                <c:v>11.251099999999999</c:v>
              </c:pt>
              <c:pt idx="42">
                <c:v>11.3316</c:v>
              </c:pt>
              <c:pt idx="43">
                <c:v>10.5604</c:v>
              </c:pt>
              <c:pt idx="44">
                <c:v>10.618</c:v>
              </c:pt>
              <c:pt idx="45">
                <c:v>10.497199999999999</c:v>
              </c:pt>
              <c:pt idx="46">
                <c:v>10.5306</c:v>
              </c:pt>
              <c:pt idx="47">
                <c:v>10.563499999999999</c:v>
              </c:pt>
              <c:pt idx="48">
                <c:v>10.565099999999999</c:v>
              </c:pt>
              <c:pt idx="49">
                <c:v>10.5677</c:v>
              </c:pt>
              <c:pt idx="50">
                <c:v>10.5283</c:v>
              </c:pt>
              <c:pt idx="51">
                <c:v>10.5215</c:v>
              </c:pt>
              <c:pt idx="52">
                <c:v>10.1957</c:v>
              </c:pt>
              <c:pt idx="53">
                <c:v>10.136799999999999</c:v>
              </c:pt>
              <c:pt idx="54">
                <c:v>10.0893</c:v>
              </c:pt>
              <c:pt idx="55">
                <c:v>10.064299999999999</c:v>
              </c:pt>
              <c:pt idx="56">
                <c:v>10.106999999999999</c:v>
              </c:pt>
              <c:pt idx="57">
                <c:v>10.0555</c:v>
              </c:pt>
              <c:pt idx="58">
                <c:v>10.0358</c:v>
              </c:pt>
              <c:pt idx="59">
                <c:v>10.0464</c:v>
              </c:pt>
              <c:pt idx="60">
                <c:v>10.1113</c:v>
              </c:pt>
              <c:pt idx="61">
                <c:v>10.079499999999999</c:v>
              </c:pt>
              <c:pt idx="62">
                <c:v>10.0504</c:v>
              </c:pt>
              <c:pt idx="63">
                <c:v>10.042899999999999</c:v>
              </c:pt>
              <c:pt idx="64">
                <c:v>10.0411</c:v>
              </c:pt>
              <c:pt idx="65">
                <c:v>9.9777000000000005</c:v>
              </c:pt>
              <c:pt idx="66">
                <c:v>9.9878</c:v>
              </c:pt>
              <c:pt idx="67">
                <c:v>9.9014000000000006</c:v>
              </c:pt>
              <c:pt idx="68">
                <c:v>9.8076000000000008</c:v>
              </c:pt>
              <c:pt idx="69">
                <c:v>9.7468000000000004</c:v>
              </c:pt>
              <c:pt idx="70">
                <c:v>9.8529</c:v>
              </c:pt>
              <c:pt idx="71">
                <c:v>9.9244000000000003</c:v>
              </c:pt>
              <c:pt idx="72">
                <c:v>9.9724000000000004</c:v>
              </c:pt>
              <c:pt idx="73">
                <c:v>10.0466</c:v>
              </c:pt>
              <c:pt idx="74">
                <c:v>10.0585</c:v>
              </c:pt>
              <c:pt idx="75">
                <c:v>10.089600000000001</c:v>
              </c:pt>
              <c:pt idx="76">
                <c:v>10.181100000000001</c:v>
              </c:pt>
              <c:pt idx="77">
                <c:v>10.1576</c:v>
              </c:pt>
              <c:pt idx="78">
                <c:v>10.1608</c:v>
              </c:pt>
              <c:pt idx="79">
                <c:v>10.261900000000001</c:v>
              </c:pt>
              <c:pt idx="80">
                <c:v>10.4137</c:v>
              </c:pt>
              <c:pt idx="81">
                <c:v>10.3908</c:v>
              </c:pt>
              <c:pt idx="82">
                <c:v>10.4574</c:v>
              </c:pt>
              <c:pt idx="83">
                <c:v>10.384399999999999</c:v>
              </c:pt>
              <c:pt idx="84">
                <c:v>10.3849</c:v>
              </c:pt>
              <c:pt idx="85">
                <c:v>10.428599999999999</c:v>
              </c:pt>
              <c:pt idx="86">
                <c:v>10.428599999999999</c:v>
              </c:pt>
              <c:pt idx="87">
                <c:v>10.5221</c:v>
              </c:pt>
              <c:pt idx="88">
                <c:v>10.5489</c:v>
              </c:pt>
              <c:pt idx="89">
                <c:v>10.4597</c:v>
              </c:pt>
              <c:pt idx="90">
                <c:v>10.3347</c:v>
              </c:pt>
              <c:pt idx="91">
                <c:v>10.338699999999999</c:v>
              </c:pt>
              <c:pt idx="92">
                <c:v>10.052199999999999</c:v>
              </c:pt>
              <c:pt idx="93">
                <c:v>10.0482</c:v>
              </c:pt>
              <c:pt idx="94">
                <c:v>10.1394</c:v>
              </c:pt>
              <c:pt idx="95">
                <c:v>10.0242</c:v>
              </c:pt>
              <c:pt idx="96">
                <c:v>9.8071000000000002</c:v>
              </c:pt>
              <c:pt idx="97">
                <c:v>9.7422000000000004</c:v>
              </c:pt>
              <c:pt idx="98">
                <c:v>9.8783999999999992</c:v>
              </c:pt>
              <c:pt idx="99">
                <c:v>9.7507999999999999</c:v>
              </c:pt>
              <c:pt idx="100">
                <c:v>9.5982000000000003</c:v>
              </c:pt>
              <c:pt idx="101">
                <c:v>9.3307000000000002</c:v>
              </c:pt>
              <c:pt idx="102">
                <c:v>9.2225000000000001</c:v>
              </c:pt>
              <c:pt idx="103">
                <c:v>9.2103999999999999</c:v>
              </c:pt>
              <c:pt idx="104">
                <c:v>9.3773999999999997</c:v>
              </c:pt>
              <c:pt idx="105">
                <c:v>9.1656999999999993</c:v>
              </c:pt>
              <c:pt idx="106">
                <c:v>9.1077999999999992</c:v>
              </c:pt>
              <c:pt idx="107">
                <c:v>9.2728000000000002</c:v>
              </c:pt>
              <c:pt idx="108">
                <c:v>8.718</c:v>
              </c:pt>
              <c:pt idx="109">
                <c:v>8.8795000000000002</c:v>
              </c:pt>
              <c:pt idx="110">
                <c:v>8.9923000000000002</c:v>
              </c:pt>
              <c:pt idx="111">
                <c:v>9.0654000000000003</c:v>
              </c:pt>
              <c:pt idx="112">
                <c:v>9.173</c:v>
              </c:pt>
              <c:pt idx="113">
                <c:v>9.1758000000000006</c:v>
              </c:pt>
              <c:pt idx="114">
                <c:v>9.1438000000000006</c:v>
              </c:pt>
              <c:pt idx="115">
                <c:v>8.8449000000000009</c:v>
              </c:pt>
              <c:pt idx="116">
                <c:v>8.8889999999999993</c:v>
              </c:pt>
              <c:pt idx="117">
                <c:v>8.8644999999999996</c:v>
              </c:pt>
              <c:pt idx="118">
                <c:v>8.8478999999999992</c:v>
              </c:pt>
              <c:pt idx="119">
                <c:v>8.9411000000000005</c:v>
              </c:pt>
              <c:pt idx="120">
                <c:v>9.0001999999999995</c:v>
              </c:pt>
              <c:pt idx="121">
                <c:v>8.9968000000000004</c:v>
              </c:pt>
              <c:pt idx="122">
                <c:v>9.0169999999999995</c:v>
              </c:pt>
              <c:pt idx="123">
                <c:v>8.9291</c:v>
              </c:pt>
              <c:pt idx="124">
                <c:v>8.9001999999999999</c:v>
              </c:pt>
              <c:pt idx="125">
                <c:v>8.9023000000000003</c:v>
              </c:pt>
              <c:pt idx="126">
                <c:v>8.9308999999999994</c:v>
              </c:pt>
              <c:pt idx="127">
                <c:v>8.8422999999999998</c:v>
              </c:pt>
              <c:pt idx="128">
                <c:v>8.9301999999999992</c:v>
              </c:pt>
              <c:pt idx="129">
                <c:v>8.9544999999999995</c:v>
              </c:pt>
              <c:pt idx="130">
                <c:v>8.9977</c:v>
              </c:pt>
              <c:pt idx="131">
                <c:v>8.9787999999999997</c:v>
              </c:pt>
              <c:pt idx="132">
                <c:v>8.9787999999999997</c:v>
              </c:pt>
              <c:pt idx="133">
                <c:v>8.9716000000000005</c:v>
              </c:pt>
              <c:pt idx="134">
                <c:v>8.9126999999999992</c:v>
              </c:pt>
              <c:pt idx="135">
                <c:v>8.8728999999999996</c:v>
              </c:pt>
              <c:pt idx="136">
                <c:v>8.7365999999999993</c:v>
              </c:pt>
              <c:pt idx="137">
                <c:v>8.7211999999999996</c:v>
              </c:pt>
              <c:pt idx="138">
                <c:v>8.7087000000000003</c:v>
              </c:pt>
              <c:pt idx="139">
                <c:v>8.7027000000000001</c:v>
              </c:pt>
              <c:pt idx="140">
                <c:v>8.7951999999999995</c:v>
              </c:pt>
              <c:pt idx="141">
                <c:v>8.8491</c:v>
              </c:pt>
              <c:pt idx="142">
                <c:v>8.8004999999999995</c:v>
              </c:pt>
              <c:pt idx="143">
                <c:v>8.8436000000000003</c:v>
              </c:pt>
              <c:pt idx="144">
                <c:v>8.8643000000000001</c:v>
              </c:pt>
              <c:pt idx="145">
                <c:v>8.8674999999999997</c:v>
              </c:pt>
              <c:pt idx="146">
                <c:v>8.9298000000000002</c:v>
              </c:pt>
              <c:pt idx="147">
                <c:v>8.8945000000000007</c:v>
              </c:pt>
              <c:pt idx="148">
                <c:v>8.9550000000000001</c:v>
              </c:pt>
              <c:pt idx="149">
                <c:v>9.0066000000000006</c:v>
              </c:pt>
              <c:pt idx="150">
                <c:v>9.0678999999999998</c:v>
              </c:pt>
              <c:pt idx="151">
                <c:v>9.0785999999999998</c:v>
              </c:pt>
              <c:pt idx="152">
                <c:v>9.0785999999999998</c:v>
              </c:pt>
              <c:pt idx="153">
                <c:v>9.1118000000000006</c:v>
              </c:pt>
              <c:pt idx="154">
                <c:v>9.0295000000000005</c:v>
              </c:pt>
              <c:pt idx="155">
                <c:v>8.9929000000000006</c:v>
              </c:pt>
              <c:pt idx="156">
                <c:v>9.0084</c:v>
              </c:pt>
              <c:pt idx="157">
                <c:v>9.1319999999999997</c:v>
              </c:pt>
              <c:pt idx="158">
                <c:v>9.2462999999999997</c:v>
              </c:pt>
              <c:pt idx="159">
                <c:v>9.2649000000000008</c:v>
              </c:pt>
              <c:pt idx="160">
                <c:v>9.3183000000000007</c:v>
              </c:pt>
              <c:pt idx="161">
                <c:v>9.2837999999999994</c:v>
              </c:pt>
              <c:pt idx="162">
                <c:v>9.2607999999999997</c:v>
              </c:pt>
              <c:pt idx="163">
                <c:v>9.1730999999999998</c:v>
              </c:pt>
              <c:pt idx="164">
                <c:v>9.1590000000000007</c:v>
              </c:pt>
              <c:pt idx="165">
                <c:v>9.0997000000000003</c:v>
              </c:pt>
              <c:pt idx="166">
                <c:v>9.2051999999999996</c:v>
              </c:pt>
              <c:pt idx="167">
                <c:v>9.2077000000000009</c:v>
              </c:pt>
              <c:pt idx="168">
                <c:v>9.2135999999999996</c:v>
              </c:pt>
              <c:pt idx="169">
                <c:v>9.3278999999999996</c:v>
              </c:pt>
              <c:pt idx="170">
                <c:v>9.2821999999999996</c:v>
              </c:pt>
              <c:pt idx="171">
                <c:v>9.1617999999999995</c:v>
              </c:pt>
              <c:pt idx="172">
                <c:v>9.1370000000000005</c:v>
              </c:pt>
              <c:pt idx="173">
                <c:v>9.0764999999999993</c:v>
              </c:pt>
              <c:pt idx="174">
                <c:v>9.0526999999999997</c:v>
              </c:pt>
              <c:pt idx="175">
                <c:v>9.0155999999999992</c:v>
              </c:pt>
              <c:pt idx="176">
                <c:v>8.9880999999999993</c:v>
              </c:pt>
              <c:pt idx="177">
                <c:v>8.9537999999999993</c:v>
              </c:pt>
              <c:pt idx="178">
                <c:v>8.8356999999999992</c:v>
              </c:pt>
              <c:pt idx="179">
                <c:v>8.8343000000000007</c:v>
              </c:pt>
              <c:pt idx="180">
                <c:v>8.8301999999999996</c:v>
              </c:pt>
              <c:pt idx="181">
                <c:v>8.2027999999999999</c:v>
              </c:pt>
              <c:pt idx="182">
                <c:v>8.2499000000000002</c:v>
              </c:pt>
              <c:pt idx="183">
                <c:v>8.2767999999999997</c:v>
              </c:pt>
              <c:pt idx="184">
                <c:v>8.4154</c:v>
              </c:pt>
              <c:pt idx="185">
                <c:v>8.4573999999999998</c:v>
              </c:pt>
              <c:pt idx="186">
                <c:v>8.5221999999999998</c:v>
              </c:pt>
              <c:pt idx="187">
                <c:v>8.5398999999999994</c:v>
              </c:pt>
              <c:pt idx="188">
                <c:v>8.5273000000000003</c:v>
              </c:pt>
              <c:pt idx="189">
                <c:v>8.4718</c:v>
              </c:pt>
              <c:pt idx="190">
                <c:v>8.3163999999999998</c:v>
              </c:pt>
              <c:pt idx="191">
                <c:v>8.2608999999999995</c:v>
              </c:pt>
              <c:pt idx="192">
                <c:v>8.2606999999999999</c:v>
              </c:pt>
              <c:pt idx="193">
                <c:v>8.3689999999999998</c:v>
              </c:pt>
              <c:pt idx="194">
                <c:v>8.3467000000000002</c:v>
              </c:pt>
              <c:pt idx="195">
                <c:v>8.3046000000000006</c:v>
              </c:pt>
              <c:pt idx="196">
                <c:v>8.3206000000000007</c:v>
              </c:pt>
              <c:pt idx="197">
                <c:v>8.3417999999999992</c:v>
              </c:pt>
              <c:pt idx="198">
                <c:v>8.1841000000000008</c:v>
              </c:pt>
              <c:pt idx="199">
                <c:v>8.1585999999999999</c:v>
              </c:pt>
              <c:pt idx="200">
                <c:v>8.1412999999999993</c:v>
              </c:pt>
              <c:pt idx="201">
                <c:v>8.1529000000000007</c:v>
              </c:pt>
              <c:pt idx="202">
                <c:v>8.1479999999999997</c:v>
              </c:pt>
              <c:pt idx="203">
                <c:v>8.1537000000000006</c:v>
              </c:pt>
              <c:pt idx="204">
                <c:v>8.1765000000000008</c:v>
              </c:pt>
              <c:pt idx="205">
                <c:v>8.2204999999999995</c:v>
              </c:pt>
              <c:pt idx="206">
                <c:v>8.1730999999999998</c:v>
              </c:pt>
              <c:pt idx="207">
                <c:v>8.2303999999999995</c:v>
              </c:pt>
              <c:pt idx="208">
                <c:v>8.2410999999999994</c:v>
              </c:pt>
              <c:pt idx="209">
                <c:v>8.2783999999999995</c:v>
              </c:pt>
              <c:pt idx="210">
                <c:v>8.2932000000000006</c:v>
              </c:pt>
              <c:pt idx="211">
                <c:v>8.3336000000000006</c:v>
              </c:pt>
              <c:pt idx="212">
                <c:v>8.3480000000000008</c:v>
              </c:pt>
              <c:pt idx="213">
                <c:v>8.2987000000000002</c:v>
              </c:pt>
              <c:pt idx="214">
                <c:v>8.2021999999999995</c:v>
              </c:pt>
              <c:pt idx="215">
                <c:v>8.1814999999999998</c:v>
              </c:pt>
              <c:pt idx="216">
                <c:v>8.1837999999999997</c:v>
              </c:pt>
              <c:pt idx="217">
                <c:v>8.2286999999999999</c:v>
              </c:pt>
              <c:pt idx="218">
                <c:v>8.2858000000000001</c:v>
              </c:pt>
              <c:pt idx="219">
                <c:v>8.2097999999999995</c:v>
              </c:pt>
              <c:pt idx="220">
                <c:v>8.2416</c:v>
              </c:pt>
              <c:pt idx="221">
                <c:v>8.2676999999999996</c:v>
              </c:pt>
              <c:pt idx="222">
                <c:v>8.2676999999999996</c:v>
              </c:pt>
              <c:pt idx="223">
                <c:v>8.2676999999999996</c:v>
              </c:pt>
              <c:pt idx="224">
                <c:v>8.2676999999999996</c:v>
              </c:pt>
              <c:pt idx="225">
                <c:v>8.2676999999999996</c:v>
              </c:pt>
              <c:pt idx="226">
                <c:v>8.2676999999999996</c:v>
              </c:pt>
              <c:pt idx="227">
                <c:v>8.2437000000000005</c:v>
              </c:pt>
              <c:pt idx="228">
                <c:v>8.1191999999999993</c:v>
              </c:pt>
              <c:pt idx="229">
                <c:v>8.0862999999999996</c:v>
              </c:pt>
              <c:pt idx="230">
                <c:v>8.1205999999999996</c:v>
              </c:pt>
              <c:pt idx="231">
                <c:v>7.9991000000000003</c:v>
              </c:pt>
              <c:pt idx="232">
                <c:v>7.9203000000000001</c:v>
              </c:pt>
              <c:pt idx="233">
                <c:v>7.8586</c:v>
              </c:pt>
              <c:pt idx="234">
                <c:v>7.8452999999999999</c:v>
              </c:pt>
              <c:pt idx="235">
                <c:v>7.8437999999999999</c:v>
              </c:pt>
              <c:pt idx="236">
                <c:v>7.8657000000000004</c:v>
              </c:pt>
              <c:pt idx="237">
                <c:v>7.9044999999999996</c:v>
              </c:pt>
              <c:pt idx="238">
                <c:v>7.9284999999999997</c:v>
              </c:pt>
              <c:pt idx="239">
                <c:v>7.7907000000000002</c:v>
              </c:pt>
              <c:pt idx="240">
                <c:v>7.7953000000000001</c:v>
              </c:pt>
              <c:pt idx="241">
                <c:v>7.5290999999999997</c:v>
              </c:pt>
              <c:pt idx="242">
                <c:v>7.5796999999999999</c:v>
              </c:pt>
              <c:pt idx="243">
                <c:v>7.6071999999999997</c:v>
              </c:pt>
              <c:pt idx="244">
                <c:v>7.7382</c:v>
              </c:pt>
              <c:pt idx="245">
                <c:v>7.6787999999999998</c:v>
              </c:pt>
              <c:pt idx="246">
                <c:v>7.6471999999999998</c:v>
              </c:pt>
              <c:pt idx="247">
                <c:v>7.6550000000000002</c:v>
              </c:pt>
              <c:pt idx="248">
                <c:v>7.5995999999999997</c:v>
              </c:pt>
              <c:pt idx="249">
                <c:v>7.5361000000000002</c:v>
              </c:pt>
              <c:pt idx="250">
                <c:v>7.5265000000000004</c:v>
              </c:pt>
              <c:pt idx="251">
                <c:v>7.4880000000000004</c:v>
              </c:pt>
              <c:pt idx="252">
                <c:v>7.5380000000000003</c:v>
              </c:pt>
              <c:pt idx="253">
                <c:v>7.5625</c:v>
              </c:pt>
              <c:pt idx="254">
                <c:v>7.53</c:v>
              </c:pt>
              <c:pt idx="255">
                <c:v>7.4062999999999999</c:v>
              </c:pt>
              <c:pt idx="256">
                <c:v>7.3047000000000004</c:v>
              </c:pt>
              <c:pt idx="257">
                <c:v>7.3079999999999998</c:v>
              </c:pt>
              <c:pt idx="258">
                <c:v>7.1875</c:v>
              </c:pt>
              <c:pt idx="259">
                <c:v>7.1040999999999999</c:v>
              </c:pt>
              <c:pt idx="260">
                <c:v>7.2110000000000003</c:v>
              </c:pt>
              <c:pt idx="261">
                <c:v>7.2426000000000004</c:v>
              </c:pt>
              <c:pt idx="262">
                <c:v>7.2436999999999996</c:v>
              </c:pt>
              <c:pt idx="263">
                <c:v>7.2522000000000002</c:v>
              </c:pt>
              <c:pt idx="264">
                <c:v>7.2180999999999997</c:v>
              </c:pt>
              <c:pt idx="265">
                <c:v>7.2206000000000001</c:v>
              </c:pt>
              <c:pt idx="266">
                <c:v>7.2373000000000003</c:v>
              </c:pt>
              <c:pt idx="267">
                <c:v>7.3132999999999999</c:v>
              </c:pt>
              <c:pt idx="268">
                <c:v>7.3197999999999999</c:v>
              </c:pt>
              <c:pt idx="269">
                <c:v>7.2885999999999997</c:v>
              </c:pt>
              <c:pt idx="270">
                <c:v>7.2874999999999996</c:v>
              </c:pt>
              <c:pt idx="271">
                <c:v>7.3174999999999999</c:v>
              </c:pt>
              <c:pt idx="272">
                <c:v>7.3174999999999999</c:v>
              </c:pt>
              <c:pt idx="273">
                <c:v>7.3174999999999999</c:v>
              </c:pt>
              <c:pt idx="274">
                <c:v>7.3555000000000001</c:v>
              </c:pt>
              <c:pt idx="275">
                <c:v>7.4416000000000002</c:v>
              </c:pt>
              <c:pt idx="276">
                <c:v>7.3936999999999999</c:v>
              </c:pt>
              <c:pt idx="277">
                <c:v>7.4210000000000003</c:v>
              </c:pt>
              <c:pt idx="278">
                <c:v>7.4602000000000004</c:v>
              </c:pt>
              <c:pt idx="279">
                <c:v>7.4550999999999998</c:v>
              </c:pt>
              <c:pt idx="280">
                <c:v>7.5247000000000002</c:v>
              </c:pt>
              <c:pt idx="281">
                <c:v>7.6127000000000002</c:v>
              </c:pt>
              <c:pt idx="282">
                <c:v>7.6349999999999998</c:v>
              </c:pt>
              <c:pt idx="283">
                <c:v>7.6201999999999996</c:v>
              </c:pt>
              <c:pt idx="284">
                <c:v>7.6181999999999999</c:v>
              </c:pt>
              <c:pt idx="285">
                <c:v>7.5772000000000004</c:v>
              </c:pt>
              <c:pt idx="286">
                <c:v>7.5824999999999996</c:v>
              </c:pt>
              <c:pt idx="287">
                <c:v>7.6074000000000002</c:v>
              </c:pt>
              <c:pt idx="288">
                <c:v>7.6356999999999999</c:v>
              </c:pt>
              <c:pt idx="289">
                <c:v>7.6314000000000002</c:v>
              </c:pt>
              <c:pt idx="290">
                <c:v>7.6646999999999998</c:v>
              </c:pt>
              <c:pt idx="291">
                <c:v>7.6673999999999998</c:v>
              </c:pt>
              <c:pt idx="292">
                <c:v>7.7061000000000002</c:v>
              </c:pt>
              <c:pt idx="293">
                <c:v>7.7412999999999998</c:v>
              </c:pt>
              <c:pt idx="294">
                <c:v>7.7896000000000001</c:v>
              </c:pt>
              <c:pt idx="295">
                <c:v>7.8715000000000002</c:v>
              </c:pt>
              <c:pt idx="296">
                <c:v>7.8834999999999997</c:v>
              </c:pt>
              <c:pt idx="297">
                <c:v>7.9080000000000004</c:v>
              </c:pt>
              <c:pt idx="298">
                <c:v>7.9691999999999998</c:v>
              </c:pt>
              <c:pt idx="299">
                <c:v>7.99</c:v>
              </c:pt>
              <c:pt idx="300">
                <c:v>8.0060000000000002</c:v>
              </c:pt>
              <c:pt idx="301">
                <c:v>8.0908999999999995</c:v>
              </c:pt>
              <c:pt idx="302">
                <c:v>8.2748000000000008</c:v>
              </c:pt>
              <c:pt idx="303">
                <c:v>8.2542000000000009</c:v>
              </c:pt>
              <c:pt idx="304">
                <c:v>7.3670999999999998</c:v>
              </c:pt>
              <c:pt idx="305">
                <c:v>7.4025999999999996</c:v>
              </c:pt>
              <c:pt idx="306">
                <c:v>7.3212000000000002</c:v>
              </c:pt>
              <c:pt idx="307">
                <c:v>6.9192999999999998</c:v>
              </c:pt>
              <c:pt idx="308">
                <c:v>7.1060999999999996</c:v>
              </c:pt>
              <c:pt idx="309">
                <c:v>7.2480000000000002</c:v>
              </c:pt>
              <c:pt idx="310">
                <c:v>7.3883000000000001</c:v>
              </c:pt>
              <c:pt idx="311">
                <c:v>7.3635999999999999</c:v>
              </c:pt>
              <c:pt idx="312">
                <c:v>7.3825000000000003</c:v>
              </c:pt>
              <c:pt idx="313">
                <c:v>7.3800999999999997</c:v>
              </c:pt>
              <c:pt idx="314">
                <c:v>7.3949999999999996</c:v>
              </c:pt>
              <c:pt idx="315">
                <c:v>7.4367999999999999</c:v>
              </c:pt>
              <c:pt idx="316">
                <c:v>7.4294000000000002</c:v>
              </c:pt>
              <c:pt idx="317">
                <c:v>7.42</c:v>
              </c:pt>
              <c:pt idx="318">
                <c:v>7.4374000000000002</c:v>
              </c:pt>
              <c:pt idx="319">
                <c:v>7.4802999999999997</c:v>
              </c:pt>
              <c:pt idx="320">
                <c:v>7.5332999999999997</c:v>
              </c:pt>
              <c:pt idx="321">
                <c:v>7.5053000000000001</c:v>
              </c:pt>
              <c:pt idx="322">
                <c:v>7.5384000000000002</c:v>
              </c:pt>
              <c:pt idx="323">
                <c:v>7.5549999999999997</c:v>
              </c:pt>
              <c:pt idx="324">
                <c:v>7.4703999999999997</c:v>
              </c:pt>
              <c:pt idx="325">
                <c:v>7.4974999999999996</c:v>
              </c:pt>
              <c:pt idx="326">
                <c:v>7.6070000000000002</c:v>
              </c:pt>
              <c:pt idx="327">
                <c:v>7.6748000000000003</c:v>
              </c:pt>
              <c:pt idx="328">
                <c:v>7.7237</c:v>
              </c:pt>
              <c:pt idx="329">
                <c:v>7.7011000000000003</c:v>
              </c:pt>
              <c:pt idx="330">
                <c:v>7.7512999999999996</c:v>
              </c:pt>
              <c:pt idx="331">
                <c:v>7.7079000000000004</c:v>
              </c:pt>
              <c:pt idx="332">
                <c:v>7.5845000000000002</c:v>
              </c:pt>
              <c:pt idx="333">
                <c:v>7.6962999999999999</c:v>
              </c:pt>
              <c:pt idx="334">
                <c:v>7.5439999999999996</c:v>
              </c:pt>
              <c:pt idx="335">
                <c:v>7.5648</c:v>
              </c:pt>
              <c:pt idx="336">
                <c:v>7.6379000000000001</c:v>
              </c:pt>
              <c:pt idx="337">
                <c:v>7.6504000000000003</c:v>
              </c:pt>
              <c:pt idx="338">
                <c:v>7.7069999999999999</c:v>
              </c:pt>
              <c:pt idx="339">
                <c:v>7.7022000000000004</c:v>
              </c:pt>
              <c:pt idx="340">
                <c:v>7.8022</c:v>
              </c:pt>
              <c:pt idx="341">
                <c:v>7.8213999999999997</c:v>
              </c:pt>
              <c:pt idx="342">
                <c:v>7.7808999999999999</c:v>
              </c:pt>
              <c:pt idx="343">
                <c:v>7.8219000000000003</c:v>
              </c:pt>
              <c:pt idx="344">
                <c:v>7.8992000000000004</c:v>
              </c:pt>
              <c:pt idx="345">
                <c:v>7.9005000000000001</c:v>
              </c:pt>
              <c:pt idx="346">
                <c:v>7.8337000000000003</c:v>
              </c:pt>
              <c:pt idx="347">
                <c:v>7.7590000000000003</c:v>
              </c:pt>
              <c:pt idx="348">
                <c:v>7.7519</c:v>
              </c:pt>
              <c:pt idx="349">
                <c:v>7.6181000000000001</c:v>
              </c:pt>
              <c:pt idx="350">
                <c:v>7.4648000000000003</c:v>
              </c:pt>
              <c:pt idx="351">
                <c:v>7.3954000000000004</c:v>
              </c:pt>
              <c:pt idx="352">
                <c:v>7.4207000000000001</c:v>
              </c:pt>
              <c:pt idx="353">
                <c:v>7.6002999999999998</c:v>
              </c:pt>
              <c:pt idx="354">
                <c:v>7.5637999999999996</c:v>
              </c:pt>
              <c:pt idx="355">
                <c:v>7.5488</c:v>
              </c:pt>
              <c:pt idx="356">
                <c:v>7.5262000000000002</c:v>
              </c:pt>
              <c:pt idx="357">
                <c:v>7.5511999999999997</c:v>
              </c:pt>
              <c:pt idx="358">
                <c:v>7.5918000000000001</c:v>
              </c:pt>
              <c:pt idx="359">
                <c:v>7.6471</c:v>
              </c:pt>
              <c:pt idx="360">
                <c:v>7.5449000000000002</c:v>
              </c:pt>
              <c:pt idx="361">
                <c:v>7.5467000000000004</c:v>
              </c:pt>
              <c:pt idx="362">
                <c:v>7.5487000000000002</c:v>
              </c:pt>
              <c:pt idx="363">
                <c:v>7.5411000000000001</c:v>
              </c:pt>
              <c:pt idx="364">
                <c:v>7.4287999999999998</c:v>
              </c:pt>
              <c:pt idx="365">
                <c:v>7.4409000000000001</c:v>
              </c:pt>
              <c:pt idx="366">
                <c:v>7.4688999999999997</c:v>
              </c:pt>
              <c:pt idx="367">
                <c:v>7.6548999999999996</c:v>
              </c:pt>
              <c:pt idx="368">
                <c:v>7.6684999999999999</c:v>
              </c:pt>
              <c:pt idx="369">
                <c:v>7.5578000000000003</c:v>
              </c:pt>
              <c:pt idx="370">
                <c:v>7.4987000000000004</c:v>
              </c:pt>
              <c:pt idx="371">
                <c:v>7.5914999999999999</c:v>
              </c:pt>
              <c:pt idx="372">
                <c:v>7.5178000000000003</c:v>
              </c:pt>
              <c:pt idx="373">
                <c:v>7.5579000000000001</c:v>
              </c:pt>
              <c:pt idx="374">
                <c:v>7.5808999999999997</c:v>
              </c:pt>
              <c:pt idx="375">
                <c:v>7.5690999999999997</c:v>
              </c:pt>
              <c:pt idx="376">
                <c:v>7.5971000000000002</c:v>
              </c:pt>
              <c:pt idx="377">
                <c:v>7.5233999999999996</c:v>
              </c:pt>
              <c:pt idx="378">
                <c:v>7.5570000000000004</c:v>
              </c:pt>
              <c:pt idx="379">
                <c:v>7.5838000000000001</c:v>
              </c:pt>
              <c:pt idx="380">
                <c:v>7.5519999999999996</c:v>
              </c:pt>
              <c:pt idx="381">
                <c:v>7.5290999999999997</c:v>
              </c:pt>
              <c:pt idx="382">
                <c:v>7.5952000000000002</c:v>
              </c:pt>
              <c:pt idx="383">
                <c:v>7.6397000000000004</c:v>
              </c:pt>
              <c:pt idx="384">
                <c:v>7.6844999999999999</c:v>
              </c:pt>
              <c:pt idx="385">
                <c:v>7.5244</c:v>
              </c:pt>
              <c:pt idx="386">
                <c:v>7.4568000000000003</c:v>
              </c:pt>
              <c:pt idx="387">
                <c:v>7.5305</c:v>
              </c:pt>
              <c:pt idx="388">
                <c:v>7.6666999999999996</c:v>
              </c:pt>
              <c:pt idx="389">
                <c:v>7.6005000000000003</c:v>
              </c:pt>
              <c:pt idx="390">
                <c:v>7.5532000000000004</c:v>
              </c:pt>
              <c:pt idx="391">
                <c:v>7.5083000000000002</c:v>
              </c:pt>
              <c:pt idx="392">
                <c:v>7.5083000000000002</c:v>
              </c:pt>
              <c:pt idx="393">
                <c:v>7.5083000000000002</c:v>
              </c:pt>
              <c:pt idx="394">
                <c:v>7.5452000000000004</c:v>
              </c:pt>
              <c:pt idx="395">
                <c:v>7.5602999999999998</c:v>
              </c:pt>
              <c:pt idx="396">
                <c:v>7.5698999999999996</c:v>
              </c:pt>
              <c:pt idx="397">
                <c:v>7.5198999999999998</c:v>
              </c:pt>
              <c:pt idx="398">
                <c:v>7.4781000000000004</c:v>
              </c:pt>
              <c:pt idx="399">
                <c:v>7.5141999999999998</c:v>
              </c:pt>
              <c:pt idx="400">
                <c:v>7.5420999999999996</c:v>
              </c:pt>
              <c:pt idx="401">
                <c:v>7.5495999999999999</c:v>
              </c:pt>
              <c:pt idx="402">
                <c:v>7.8776999999999999</c:v>
              </c:pt>
              <c:pt idx="403">
                <c:v>8.0594000000000001</c:v>
              </c:pt>
              <c:pt idx="404">
                <c:v>7.9934000000000003</c:v>
              </c:pt>
              <c:pt idx="405">
                <c:v>8.0246999999999993</c:v>
              </c:pt>
              <c:pt idx="406">
                <c:v>8.0373999999999999</c:v>
              </c:pt>
              <c:pt idx="407">
                <c:v>8.0984999999999996</c:v>
              </c:pt>
              <c:pt idx="408">
                <c:v>8.1402000000000001</c:v>
              </c:pt>
              <c:pt idx="409">
                <c:v>8.1890000000000001</c:v>
              </c:pt>
              <c:pt idx="410">
                <c:v>8.1959</c:v>
              </c:pt>
              <c:pt idx="411">
                <c:v>8.1476000000000006</c:v>
              </c:pt>
              <c:pt idx="412">
                <c:v>8.1685999999999996</c:v>
              </c:pt>
              <c:pt idx="413">
                <c:v>8.1931999999999992</c:v>
              </c:pt>
              <c:pt idx="414">
                <c:v>8.1931999999999992</c:v>
              </c:pt>
              <c:pt idx="415">
                <c:v>8.0919000000000008</c:v>
              </c:pt>
              <c:pt idx="416">
                <c:v>8.0465999999999998</c:v>
              </c:pt>
              <c:pt idx="417">
                <c:v>8.1976999999999993</c:v>
              </c:pt>
              <c:pt idx="418">
                <c:v>8.2859999999999996</c:v>
              </c:pt>
              <c:pt idx="419">
                <c:v>8.3300999999999998</c:v>
              </c:pt>
              <c:pt idx="420">
                <c:v>8.3158999999999992</c:v>
              </c:pt>
              <c:pt idx="421">
                <c:v>8.3779000000000003</c:v>
              </c:pt>
              <c:pt idx="422">
                <c:v>8.3109999999999999</c:v>
              </c:pt>
              <c:pt idx="423">
                <c:v>8.3350000000000009</c:v>
              </c:pt>
              <c:pt idx="424">
                <c:v>8.3733000000000004</c:v>
              </c:pt>
              <c:pt idx="425">
                <c:v>8.3809000000000005</c:v>
              </c:pt>
              <c:pt idx="426">
                <c:v>8.3725000000000005</c:v>
              </c:pt>
              <c:pt idx="427">
                <c:v>8.3863000000000003</c:v>
              </c:pt>
              <c:pt idx="428">
                <c:v>8.4331999999999994</c:v>
              </c:pt>
              <c:pt idx="429">
                <c:v>8.4914000000000005</c:v>
              </c:pt>
              <c:pt idx="430">
                <c:v>8.5677000000000003</c:v>
              </c:pt>
              <c:pt idx="431">
                <c:v>8.5602999999999998</c:v>
              </c:pt>
              <c:pt idx="432">
                <c:v>8.5191999999999997</c:v>
              </c:pt>
              <c:pt idx="433">
                <c:v>8.5282</c:v>
              </c:pt>
              <c:pt idx="434">
                <c:v>8.5218000000000007</c:v>
              </c:pt>
              <c:pt idx="435">
                <c:v>8.5989000000000004</c:v>
              </c:pt>
              <c:pt idx="436">
                <c:v>8.6021999999999998</c:v>
              </c:pt>
              <c:pt idx="437">
                <c:v>8.6184999999999992</c:v>
              </c:pt>
              <c:pt idx="438">
                <c:v>8.6379000000000001</c:v>
              </c:pt>
              <c:pt idx="439">
                <c:v>8.6133000000000006</c:v>
              </c:pt>
              <c:pt idx="440">
                <c:v>8.6190999999999995</c:v>
              </c:pt>
              <c:pt idx="441">
                <c:v>8.6697000000000006</c:v>
              </c:pt>
              <c:pt idx="442">
                <c:v>8.7727000000000004</c:v>
              </c:pt>
              <c:pt idx="443">
                <c:v>8.8869000000000007</c:v>
              </c:pt>
              <c:pt idx="444">
                <c:v>8.8688000000000002</c:v>
              </c:pt>
              <c:pt idx="445">
                <c:v>9.2207000000000008</c:v>
              </c:pt>
              <c:pt idx="446">
                <c:v>9.1791</c:v>
              </c:pt>
              <c:pt idx="447">
                <c:v>9.1030999999999995</c:v>
              </c:pt>
              <c:pt idx="448">
                <c:v>9.2079000000000004</c:v>
              </c:pt>
              <c:pt idx="449">
                <c:v>9.1823999999999995</c:v>
              </c:pt>
              <c:pt idx="450">
                <c:v>9.2033000000000005</c:v>
              </c:pt>
              <c:pt idx="451">
                <c:v>9.1937999999999995</c:v>
              </c:pt>
              <c:pt idx="452">
                <c:v>9.1386000000000003</c:v>
              </c:pt>
              <c:pt idx="453">
                <c:v>8.6454000000000004</c:v>
              </c:pt>
              <c:pt idx="454">
                <c:v>8.8065999999999995</c:v>
              </c:pt>
              <c:pt idx="455">
                <c:v>8.7883999999999993</c:v>
              </c:pt>
              <c:pt idx="456">
                <c:v>8.6637000000000004</c:v>
              </c:pt>
              <c:pt idx="457">
                <c:v>8.6860999999999997</c:v>
              </c:pt>
              <c:pt idx="458">
                <c:v>8.7710000000000008</c:v>
              </c:pt>
              <c:pt idx="459">
                <c:v>8.6867000000000001</c:v>
              </c:pt>
              <c:pt idx="460">
                <c:v>8.6308000000000007</c:v>
              </c:pt>
              <c:pt idx="461">
                <c:v>8.5248000000000008</c:v>
              </c:pt>
              <c:pt idx="462">
                <c:v>8.3976000000000006</c:v>
              </c:pt>
              <c:pt idx="463">
                <c:v>8.3691999999999993</c:v>
              </c:pt>
              <c:pt idx="464">
                <c:v>8.4008000000000003</c:v>
              </c:pt>
              <c:pt idx="465">
                <c:v>8.4479000000000006</c:v>
              </c:pt>
              <c:pt idx="466">
                <c:v>8.4199000000000002</c:v>
              </c:pt>
              <c:pt idx="467">
                <c:v>8.5092999999999996</c:v>
              </c:pt>
              <c:pt idx="468">
                <c:v>8.4793000000000003</c:v>
              </c:pt>
              <c:pt idx="469">
                <c:v>8.4298000000000002</c:v>
              </c:pt>
              <c:pt idx="470">
                <c:v>8.3251000000000008</c:v>
              </c:pt>
              <c:pt idx="471">
                <c:v>8.3770000000000007</c:v>
              </c:pt>
              <c:pt idx="472">
                <c:v>8.3808000000000007</c:v>
              </c:pt>
              <c:pt idx="473">
                <c:v>8.3277999999999999</c:v>
              </c:pt>
              <c:pt idx="474">
                <c:v>8.3857999999999997</c:v>
              </c:pt>
              <c:pt idx="475">
                <c:v>8.4190000000000005</c:v>
              </c:pt>
              <c:pt idx="476">
                <c:v>8.3294999999999995</c:v>
              </c:pt>
              <c:pt idx="477">
                <c:v>8.3294999999999995</c:v>
              </c:pt>
              <c:pt idx="478">
                <c:v>8.3294999999999995</c:v>
              </c:pt>
              <c:pt idx="479">
                <c:v>8.2702000000000009</c:v>
              </c:pt>
              <c:pt idx="480">
                <c:v>7.9791999999999996</c:v>
              </c:pt>
              <c:pt idx="481">
                <c:v>7.7847</c:v>
              </c:pt>
              <c:pt idx="482">
                <c:v>7.5686</c:v>
              </c:pt>
              <c:pt idx="483">
                <c:v>7.6303000000000001</c:v>
              </c:pt>
              <c:pt idx="484">
                <c:v>7.7506000000000004</c:v>
              </c:pt>
              <c:pt idx="485">
                <c:v>7.8605999999999998</c:v>
              </c:pt>
              <c:pt idx="486">
                <c:v>7.9025999999999996</c:v>
              </c:pt>
              <c:pt idx="487">
                <c:v>8.0679999999999996</c:v>
              </c:pt>
              <c:pt idx="488">
                <c:v>8.1485000000000003</c:v>
              </c:pt>
              <c:pt idx="489">
                <c:v>8.0902999999999992</c:v>
              </c:pt>
              <c:pt idx="490">
                <c:v>8.0561000000000007</c:v>
              </c:pt>
              <c:pt idx="491">
                <c:v>8.0978999999999992</c:v>
              </c:pt>
              <c:pt idx="492">
                <c:v>8.1120000000000001</c:v>
              </c:pt>
              <c:pt idx="493">
                <c:v>8.1288999999999998</c:v>
              </c:pt>
              <c:pt idx="494">
                <c:v>8.3061000000000007</c:v>
              </c:pt>
              <c:pt idx="495">
                <c:v>8.4152000000000005</c:v>
              </c:pt>
              <c:pt idx="496">
                <c:v>8.3755000000000006</c:v>
              </c:pt>
              <c:pt idx="497">
                <c:v>8.5009999999999994</c:v>
              </c:pt>
              <c:pt idx="498">
                <c:v>8.6021999999999998</c:v>
              </c:pt>
              <c:pt idx="499">
                <c:v>8.6210000000000004</c:v>
              </c:pt>
              <c:pt idx="500">
                <c:v>8.6475000000000009</c:v>
              </c:pt>
              <c:pt idx="501">
                <c:v>8.7095000000000002</c:v>
              </c:pt>
              <c:pt idx="502">
                <c:v>8.7348999999999997</c:v>
              </c:pt>
              <c:pt idx="503">
                <c:v>8.8536999999999999</c:v>
              </c:pt>
              <c:pt idx="504">
                <c:v>8.8437000000000001</c:v>
              </c:pt>
              <c:pt idx="505">
                <c:v>8.6957000000000004</c:v>
              </c:pt>
              <c:pt idx="506">
                <c:v>8.6626999999999992</c:v>
              </c:pt>
              <c:pt idx="507">
                <c:v>8.6766000000000005</c:v>
              </c:pt>
              <c:pt idx="508">
                <c:v>8.7234999999999996</c:v>
              </c:pt>
              <c:pt idx="509">
                <c:v>8.6539000000000001</c:v>
              </c:pt>
              <c:pt idx="510">
                <c:v>8.6664999999999992</c:v>
              </c:pt>
              <c:pt idx="511">
                <c:v>8.7690999999999999</c:v>
              </c:pt>
              <c:pt idx="512">
                <c:v>8.8312000000000008</c:v>
              </c:pt>
              <c:pt idx="513">
                <c:v>8.8861000000000008</c:v>
              </c:pt>
              <c:pt idx="514">
                <c:v>8.8293999999999997</c:v>
              </c:pt>
              <c:pt idx="515">
                <c:v>8.8102999999999998</c:v>
              </c:pt>
              <c:pt idx="516">
                <c:v>8.8302999999999994</c:v>
              </c:pt>
              <c:pt idx="517">
                <c:v>8.8374000000000006</c:v>
              </c:pt>
              <c:pt idx="518">
                <c:v>8.8815000000000008</c:v>
              </c:pt>
              <c:pt idx="519">
                <c:v>8.9667999999999992</c:v>
              </c:pt>
              <c:pt idx="520">
                <c:v>8.9146000000000001</c:v>
              </c:pt>
              <c:pt idx="521">
                <c:v>8.7744</c:v>
              </c:pt>
              <c:pt idx="522">
                <c:v>8.7263999999999999</c:v>
              </c:pt>
              <c:pt idx="523">
                <c:v>8.7916000000000007</c:v>
              </c:pt>
              <c:pt idx="524">
                <c:v>8.8672000000000004</c:v>
              </c:pt>
              <c:pt idx="525">
                <c:v>8.8672000000000004</c:v>
              </c:pt>
              <c:pt idx="526">
                <c:v>8.8672000000000004</c:v>
              </c:pt>
              <c:pt idx="527">
                <c:v>8.8811</c:v>
              </c:pt>
              <c:pt idx="528">
                <c:v>8.9436</c:v>
              </c:pt>
              <c:pt idx="529">
                <c:v>8.9512</c:v>
              </c:pt>
              <c:pt idx="530">
                <c:v>8.7498000000000005</c:v>
              </c:pt>
              <c:pt idx="531">
                <c:v>8.5435999999999996</c:v>
              </c:pt>
              <c:pt idx="532">
                <c:v>8.5534999999999997</c:v>
              </c:pt>
              <c:pt idx="533">
                <c:v>8.5060000000000002</c:v>
              </c:pt>
              <c:pt idx="534">
                <c:v>8.4298000000000002</c:v>
              </c:pt>
              <c:pt idx="535">
                <c:v>8.3202999999999996</c:v>
              </c:pt>
              <c:pt idx="536">
                <c:v>8.4718</c:v>
              </c:pt>
              <c:pt idx="537">
                <c:v>8.5868000000000002</c:v>
              </c:pt>
              <c:pt idx="538">
                <c:v>9.0173000000000005</c:v>
              </c:pt>
              <c:pt idx="539">
                <c:v>9.0210000000000008</c:v>
              </c:pt>
              <c:pt idx="540">
                <c:v>9.1288</c:v>
              </c:pt>
              <c:pt idx="541">
                <c:v>9.1288</c:v>
              </c:pt>
              <c:pt idx="542">
                <c:v>9.2142999999999997</c:v>
              </c:pt>
              <c:pt idx="543">
                <c:v>9.1804000000000006</c:v>
              </c:pt>
              <c:pt idx="544">
                <c:v>9.1609999999999996</c:v>
              </c:pt>
              <c:pt idx="545">
                <c:v>9.3414999999999999</c:v>
              </c:pt>
              <c:pt idx="546">
                <c:v>9.3435000000000006</c:v>
              </c:pt>
              <c:pt idx="547">
                <c:v>9.4135000000000009</c:v>
              </c:pt>
              <c:pt idx="548">
                <c:v>9.3976000000000006</c:v>
              </c:pt>
              <c:pt idx="549">
                <c:v>9.4459</c:v>
              </c:pt>
              <c:pt idx="550">
                <c:v>9.4223999999999997</c:v>
              </c:pt>
              <c:pt idx="551">
                <c:v>9.4588999999999999</c:v>
              </c:pt>
              <c:pt idx="552">
                <c:v>9.4747000000000003</c:v>
              </c:pt>
              <c:pt idx="553">
                <c:v>9.6847999999999992</c:v>
              </c:pt>
              <c:pt idx="554">
                <c:v>9.7639999999999993</c:v>
              </c:pt>
              <c:pt idx="555">
                <c:v>9.9487000000000005</c:v>
              </c:pt>
              <c:pt idx="556">
                <c:v>9.9638000000000009</c:v>
              </c:pt>
              <c:pt idx="557">
                <c:v>9.8506999999999998</c:v>
              </c:pt>
              <c:pt idx="558">
                <c:v>9.8066999999999993</c:v>
              </c:pt>
              <c:pt idx="559">
                <c:v>9.9991000000000003</c:v>
              </c:pt>
              <c:pt idx="560">
                <c:v>10.0139</c:v>
              </c:pt>
              <c:pt idx="561">
                <c:v>10.120100000000001</c:v>
              </c:pt>
              <c:pt idx="562">
                <c:v>10.132999999999999</c:v>
              </c:pt>
              <c:pt idx="563">
                <c:v>10.1023</c:v>
              </c:pt>
              <c:pt idx="564">
                <c:v>10.1218</c:v>
              </c:pt>
              <c:pt idx="565">
                <c:v>10.1067</c:v>
              </c:pt>
              <c:pt idx="566">
                <c:v>10.0367</c:v>
              </c:pt>
              <c:pt idx="567">
                <c:v>10.036899999999999</c:v>
              </c:pt>
              <c:pt idx="568">
                <c:v>10.1045</c:v>
              </c:pt>
              <c:pt idx="569">
                <c:v>10.7912</c:v>
              </c:pt>
              <c:pt idx="570">
                <c:v>10.756</c:v>
              </c:pt>
              <c:pt idx="571">
                <c:v>10.732900000000001</c:v>
              </c:pt>
              <c:pt idx="572">
                <c:v>10.699199999999999</c:v>
              </c:pt>
              <c:pt idx="573">
                <c:v>10.645</c:v>
              </c:pt>
              <c:pt idx="574">
                <c:v>10.5816</c:v>
              </c:pt>
              <c:pt idx="575">
                <c:v>10.5465</c:v>
              </c:pt>
              <c:pt idx="576">
                <c:v>10.5151</c:v>
              </c:pt>
              <c:pt idx="577">
                <c:v>10.534700000000001</c:v>
              </c:pt>
              <c:pt idx="578">
                <c:v>10.547700000000001</c:v>
              </c:pt>
              <c:pt idx="579">
                <c:v>10.515499999999999</c:v>
              </c:pt>
              <c:pt idx="580">
                <c:v>10.507999999999999</c:v>
              </c:pt>
              <c:pt idx="581">
                <c:v>10.5205</c:v>
              </c:pt>
              <c:pt idx="582">
                <c:v>10.5242</c:v>
              </c:pt>
              <c:pt idx="583">
                <c:v>10.426</c:v>
              </c:pt>
              <c:pt idx="584">
                <c:v>10.4594</c:v>
              </c:pt>
              <c:pt idx="585">
                <c:v>10.339</c:v>
              </c:pt>
              <c:pt idx="586">
                <c:v>10.2867</c:v>
              </c:pt>
              <c:pt idx="587">
                <c:v>10.095800000000001</c:v>
              </c:pt>
              <c:pt idx="588">
                <c:v>10.1892</c:v>
              </c:pt>
              <c:pt idx="589">
                <c:v>10.1508</c:v>
              </c:pt>
              <c:pt idx="590">
                <c:v>10.179</c:v>
              </c:pt>
              <c:pt idx="591">
                <c:v>10.179</c:v>
              </c:pt>
              <c:pt idx="592">
                <c:v>10.026199999999999</c:v>
              </c:pt>
              <c:pt idx="593">
                <c:v>10.061400000000001</c:v>
              </c:pt>
              <c:pt idx="594">
                <c:v>9.9905000000000008</c:v>
              </c:pt>
              <c:pt idx="595">
                <c:v>10.079599999999999</c:v>
              </c:pt>
              <c:pt idx="596">
                <c:v>10.2226</c:v>
              </c:pt>
              <c:pt idx="597">
                <c:v>10.2392</c:v>
              </c:pt>
              <c:pt idx="598">
                <c:v>10.2241</c:v>
              </c:pt>
              <c:pt idx="599">
                <c:v>10.1683</c:v>
              </c:pt>
              <c:pt idx="600">
                <c:v>10.268000000000001</c:v>
              </c:pt>
              <c:pt idx="601">
                <c:v>10.3315</c:v>
              </c:pt>
              <c:pt idx="602">
                <c:v>10.350199999999999</c:v>
              </c:pt>
              <c:pt idx="603">
                <c:v>10.237</c:v>
              </c:pt>
              <c:pt idx="604">
                <c:v>9.9895999999999994</c:v>
              </c:pt>
              <c:pt idx="605">
                <c:v>9.8957999999999995</c:v>
              </c:pt>
              <c:pt idx="606">
                <c:v>9.9880999999999993</c:v>
              </c:pt>
              <c:pt idx="607">
                <c:v>9.9636999999999993</c:v>
              </c:pt>
              <c:pt idx="608">
                <c:v>9.9905000000000008</c:v>
              </c:pt>
              <c:pt idx="609">
                <c:v>10.087199999999999</c:v>
              </c:pt>
              <c:pt idx="610">
                <c:v>10.156700000000001</c:v>
              </c:pt>
              <c:pt idx="611">
                <c:v>10.156000000000001</c:v>
              </c:pt>
              <c:pt idx="612">
                <c:v>10.135999999999999</c:v>
              </c:pt>
              <c:pt idx="613">
                <c:v>10.1745</c:v>
              </c:pt>
              <c:pt idx="614">
                <c:v>10.264699999999999</c:v>
              </c:pt>
              <c:pt idx="615">
                <c:v>10.2591</c:v>
              </c:pt>
              <c:pt idx="616">
                <c:v>10.209199999999999</c:v>
              </c:pt>
              <c:pt idx="617">
                <c:v>10.177300000000001</c:v>
              </c:pt>
              <c:pt idx="618">
                <c:v>10.287699999999999</c:v>
              </c:pt>
              <c:pt idx="619">
                <c:v>10.3294</c:v>
              </c:pt>
              <c:pt idx="620">
                <c:v>10.396699999999999</c:v>
              </c:pt>
              <c:pt idx="621">
                <c:v>10.3232</c:v>
              </c:pt>
              <c:pt idx="622">
                <c:v>10.2887</c:v>
              </c:pt>
              <c:pt idx="623">
                <c:v>10.338200000000001</c:v>
              </c:pt>
              <c:pt idx="624">
                <c:v>10.5046</c:v>
              </c:pt>
              <c:pt idx="625">
                <c:v>10.5017</c:v>
              </c:pt>
              <c:pt idx="626">
                <c:v>10.581200000000001</c:v>
              </c:pt>
              <c:pt idx="627">
                <c:v>10.551600000000001</c:v>
              </c:pt>
              <c:pt idx="628">
                <c:v>10.565</c:v>
              </c:pt>
              <c:pt idx="629">
                <c:v>10.5939</c:v>
              </c:pt>
              <c:pt idx="630">
                <c:v>10.650399999999999</c:v>
              </c:pt>
              <c:pt idx="631">
                <c:v>10.4277</c:v>
              </c:pt>
              <c:pt idx="632">
                <c:v>10.2925</c:v>
              </c:pt>
              <c:pt idx="633">
                <c:v>10.3208</c:v>
              </c:pt>
              <c:pt idx="634">
                <c:v>10.2006</c:v>
              </c:pt>
              <c:pt idx="635">
                <c:v>9.8293999999999997</c:v>
              </c:pt>
              <c:pt idx="636">
                <c:v>9.8908000000000005</c:v>
              </c:pt>
              <c:pt idx="637">
                <c:v>9.7573000000000008</c:v>
              </c:pt>
              <c:pt idx="638">
                <c:v>9.8777000000000008</c:v>
              </c:pt>
              <c:pt idx="639">
                <c:v>9.7866999999999997</c:v>
              </c:pt>
              <c:pt idx="640">
                <c:v>9.6443999999999992</c:v>
              </c:pt>
              <c:pt idx="641">
                <c:v>9.5684000000000005</c:v>
              </c:pt>
              <c:pt idx="642">
                <c:v>9.5314999999999994</c:v>
              </c:pt>
              <c:pt idx="643">
                <c:v>9.4652999999999992</c:v>
              </c:pt>
              <c:pt idx="644">
                <c:v>9.3994999999999997</c:v>
              </c:pt>
              <c:pt idx="645">
                <c:v>9.4934999999999992</c:v>
              </c:pt>
              <c:pt idx="646">
                <c:v>9.3071999999999999</c:v>
              </c:pt>
              <c:pt idx="647">
                <c:v>9.282</c:v>
              </c:pt>
              <c:pt idx="648">
                <c:v>9.2584999999999997</c:v>
              </c:pt>
              <c:pt idx="649">
                <c:v>9.2315000000000005</c:v>
              </c:pt>
              <c:pt idx="650">
                <c:v>9.1864000000000008</c:v>
              </c:pt>
              <c:pt idx="651">
                <c:v>9.2466000000000008</c:v>
              </c:pt>
              <c:pt idx="652">
                <c:v>9.2466000000000008</c:v>
              </c:pt>
              <c:pt idx="653">
                <c:v>9.2466000000000008</c:v>
              </c:pt>
              <c:pt idx="654">
                <c:v>9.4802</c:v>
              </c:pt>
              <c:pt idx="655">
                <c:v>9.5759000000000007</c:v>
              </c:pt>
              <c:pt idx="656">
                <c:v>9.7036999999999995</c:v>
              </c:pt>
              <c:pt idx="657">
                <c:v>9.6559000000000008</c:v>
              </c:pt>
              <c:pt idx="658">
                <c:v>9.7158999999999995</c:v>
              </c:pt>
              <c:pt idx="659">
                <c:v>9.7311999999999994</c:v>
              </c:pt>
              <c:pt idx="660">
                <c:v>9.7987000000000002</c:v>
              </c:pt>
              <c:pt idx="661">
                <c:v>9.7797000000000001</c:v>
              </c:pt>
              <c:pt idx="662">
                <c:v>9.7832000000000008</c:v>
              </c:pt>
              <c:pt idx="663">
                <c:v>9.8222000000000005</c:v>
              </c:pt>
              <c:pt idx="664">
                <c:v>9.7766000000000002</c:v>
              </c:pt>
              <c:pt idx="665">
                <c:v>9.8158999999999992</c:v>
              </c:pt>
              <c:pt idx="666">
                <c:v>9.7603000000000009</c:v>
              </c:pt>
              <c:pt idx="667">
                <c:v>9.9255999999999993</c:v>
              </c:pt>
              <c:pt idx="668">
                <c:v>9.9577000000000009</c:v>
              </c:pt>
              <c:pt idx="669">
                <c:v>9.9375999999999998</c:v>
              </c:pt>
              <c:pt idx="670">
                <c:v>9.8895</c:v>
              </c:pt>
              <c:pt idx="671">
                <c:v>9.8892000000000007</c:v>
              </c:pt>
              <c:pt idx="672">
                <c:v>9.9235000000000007</c:v>
              </c:pt>
              <c:pt idx="673">
                <c:v>9.7126999999999999</c:v>
              </c:pt>
              <c:pt idx="674">
                <c:v>9.7606999999999999</c:v>
              </c:pt>
              <c:pt idx="675">
                <c:v>9.7606999999999999</c:v>
              </c:pt>
              <c:pt idx="676">
                <c:v>9.8422999999999998</c:v>
              </c:pt>
              <c:pt idx="677">
                <c:v>9.8073999999999995</c:v>
              </c:pt>
              <c:pt idx="678">
                <c:v>9.9147999999999996</c:v>
              </c:pt>
              <c:pt idx="679">
                <c:v>10.036099999999999</c:v>
              </c:pt>
              <c:pt idx="680">
                <c:v>10.007</c:v>
              </c:pt>
              <c:pt idx="681">
                <c:v>9.9349000000000007</c:v>
              </c:pt>
              <c:pt idx="682">
                <c:v>9.9765999999999995</c:v>
              </c:pt>
              <c:pt idx="683">
                <c:v>10.122</c:v>
              </c:pt>
              <c:pt idx="684">
                <c:v>10.013299999999999</c:v>
              </c:pt>
              <c:pt idx="685">
                <c:v>10.051299999999999</c:v>
              </c:pt>
              <c:pt idx="686">
                <c:v>10.1616</c:v>
              </c:pt>
              <c:pt idx="687">
                <c:v>10.229799999999999</c:v>
              </c:pt>
              <c:pt idx="688">
                <c:v>10.270099999999999</c:v>
              </c:pt>
              <c:pt idx="689">
                <c:v>10.2843</c:v>
              </c:pt>
              <c:pt idx="690">
                <c:v>10.4932</c:v>
              </c:pt>
              <c:pt idx="691">
                <c:v>10.4604</c:v>
              </c:pt>
              <c:pt idx="692">
                <c:v>10.415900000000001</c:v>
              </c:pt>
              <c:pt idx="693">
                <c:v>10.5517</c:v>
              </c:pt>
              <c:pt idx="694">
                <c:v>10.6655</c:v>
              </c:pt>
              <c:pt idx="695">
                <c:v>10.598599999999999</c:v>
              </c:pt>
              <c:pt idx="696">
                <c:v>10.438499999999999</c:v>
              </c:pt>
              <c:pt idx="697">
                <c:v>10.6632</c:v>
              </c:pt>
              <c:pt idx="698">
                <c:v>10.8552</c:v>
              </c:pt>
              <c:pt idx="699">
                <c:v>10.966100000000001</c:v>
              </c:pt>
              <c:pt idx="700">
                <c:v>10.997400000000001</c:v>
              </c:pt>
              <c:pt idx="701">
                <c:v>11.0306</c:v>
              </c:pt>
              <c:pt idx="702">
                <c:v>11.1471</c:v>
              </c:pt>
              <c:pt idx="703">
                <c:v>11.1724</c:v>
              </c:pt>
              <c:pt idx="704">
                <c:v>11.136799999999999</c:v>
              </c:pt>
              <c:pt idx="705">
                <c:v>11.068099999999999</c:v>
              </c:pt>
              <c:pt idx="706">
                <c:v>11.0533</c:v>
              </c:pt>
              <c:pt idx="707">
                <c:v>11.0198</c:v>
              </c:pt>
              <c:pt idx="708">
                <c:v>11.003500000000001</c:v>
              </c:pt>
              <c:pt idx="709">
                <c:v>11.2544</c:v>
              </c:pt>
              <c:pt idx="710">
                <c:v>10.989100000000001</c:v>
              </c:pt>
              <c:pt idx="711">
                <c:v>10.937200000000001</c:v>
              </c:pt>
              <c:pt idx="712">
                <c:v>11.1395</c:v>
              </c:pt>
              <c:pt idx="713">
                <c:v>10.9261</c:v>
              </c:pt>
              <c:pt idx="714">
                <c:v>10.9337</c:v>
              </c:pt>
              <c:pt idx="715">
                <c:v>10.819000000000001</c:v>
              </c:pt>
              <c:pt idx="716">
                <c:v>10.4901</c:v>
              </c:pt>
              <c:pt idx="717">
                <c:v>10.4901</c:v>
              </c:pt>
              <c:pt idx="718">
                <c:v>10.4901</c:v>
              </c:pt>
              <c:pt idx="719">
                <c:v>10.015599999999999</c:v>
              </c:pt>
              <c:pt idx="720">
                <c:v>9.8169000000000004</c:v>
              </c:pt>
              <c:pt idx="721">
                <c:v>9.5032999999999994</c:v>
              </c:pt>
              <c:pt idx="722">
                <c:v>9.2363999999999997</c:v>
              </c:pt>
              <c:pt idx="723">
                <c:v>9.4108000000000001</c:v>
              </c:pt>
              <c:pt idx="724">
                <c:v>9.1531000000000002</c:v>
              </c:pt>
              <c:pt idx="725">
                <c:v>8.7650000000000006</c:v>
              </c:pt>
              <c:pt idx="726">
                <c:v>8.5210000000000008</c:v>
              </c:pt>
              <c:pt idx="727">
                <c:v>8.4364000000000008</c:v>
              </c:pt>
              <c:pt idx="728">
                <c:v>8.7135999999999996</c:v>
              </c:pt>
              <c:pt idx="729">
                <c:v>8.7469999999999999</c:v>
              </c:pt>
              <c:pt idx="730">
                <c:v>8.7469999999999999</c:v>
              </c:pt>
              <c:pt idx="731">
                <c:v>8.7469999999999999</c:v>
              </c:pt>
              <c:pt idx="732">
                <c:v>8.4673999999999996</c:v>
              </c:pt>
              <c:pt idx="733">
                <c:v>8.6806999999999999</c:v>
              </c:pt>
              <c:pt idx="734">
                <c:v>9.1522000000000006</c:v>
              </c:pt>
              <c:pt idx="735">
                <c:v>8.8239000000000001</c:v>
              </c:pt>
              <c:pt idx="736">
                <c:v>8.7934999999999999</c:v>
              </c:pt>
              <c:pt idx="737">
                <c:v>8.6283999999999992</c:v>
              </c:pt>
              <c:pt idx="738">
                <c:v>8.6508000000000003</c:v>
              </c:pt>
              <c:pt idx="739">
                <c:v>8.9391999999999996</c:v>
              </c:pt>
              <c:pt idx="740">
                <c:v>8.8506999999999998</c:v>
              </c:pt>
              <c:pt idx="741">
                <c:v>8.7949000000000002</c:v>
              </c:pt>
              <c:pt idx="742">
                <c:v>8.7972999999999999</c:v>
              </c:pt>
              <c:pt idx="743">
                <c:v>8.6861999999999995</c:v>
              </c:pt>
              <c:pt idx="744">
                <c:v>9.3376000000000001</c:v>
              </c:pt>
              <c:pt idx="745">
                <c:v>9.1898</c:v>
              </c:pt>
              <c:pt idx="746">
                <c:v>9.2157</c:v>
              </c:pt>
              <c:pt idx="747">
                <c:v>9.0950000000000006</c:v>
              </c:pt>
              <c:pt idx="748">
                <c:v>9.1874000000000002</c:v>
              </c:pt>
              <c:pt idx="749">
                <c:v>9.3170000000000002</c:v>
              </c:pt>
              <c:pt idx="750">
                <c:v>9.3510000000000009</c:v>
              </c:pt>
              <c:pt idx="751">
                <c:v>9.4082000000000008</c:v>
              </c:pt>
              <c:pt idx="752">
                <c:v>9.2662999999999993</c:v>
              </c:pt>
              <c:pt idx="753">
                <c:v>9.2805999999999997</c:v>
              </c:pt>
              <c:pt idx="754">
                <c:v>9.1141000000000005</c:v>
              </c:pt>
              <c:pt idx="755">
                <c:v>9.0665999999999993</c:v>
              </c:pt>
              <c:pt idx="756">
                <c:v>9.1608999999999998</c:v>
              </c:pt>
              <c:pt idx="757">
                <c:v>9.2149000000000001</c:v>
              </c:pt>
              <c:pt idx="758">
                <c:v>9.2156000000000002</c:v>
              </c:pt>
              <c:pt idx="759">
                <c:v>9.2468000000000004</c:v>
              </c:pt>
              <c:pt idx="760">
                <c:v>9.0078999999999994</c:v>
              </c:pt>
              <c:pt idx="761">
                <c:v>9.0078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1.024100000000001</c:v>
              </c:pt>
              <c:pt idx="1">
                <c:v>11.024100000000001</c:v>
              </c:pt>
              <c:pt idx="2">
                <c:v>11.2738</c:v>
              </c:pt>
              <c:pt idx="3">
                <c:v>11.0868</c:v>
              </c:pt>
              <c:pt idx="4">
                <c:v>11.1334</c:v>
              </c:pt>
              <c:pt idx="5">
                <c:v>11.1065</c:v>
              </c:pt>
              <c:pt idx="6">
                <c:v>11.1065</c:v>
              </c:pt>
              <c:pt idx="7">
                <c:v>10.988799999999999</c:v>
              </c:pt>
              <c:pt idx="8">
                <c:v>11.071199999999999</c:v>
              </c:pt>
              <c:pt idx="9">
                <c:v>11.158899999999999</c:v>
              </c:pt>
              <c:pt idx="10">
                <c:v>11.158899999999999</c:v>
              </c:pt>
              <c:pt idx="11">
                <c:v>11.135199999999999</c:v>
              </c:pt>
              <c:pt idx="12">
                <c:v>11.154299999999999</c:v>
              </c:pt>
              <c:pt idx="13">
                <c:v>11.108599999999999</c:v>
              </c:pt>
              <c:pt idx="14">
                <c:v>11.084</c:v>
              </c:pt>
              <c:pt idx="15">
                <c:v>10.913399999999999</c:v>
              </c:pt>
              <c:pt idx="16">
                <c:v>10.913399999999999</c:v>
              </c:pt>
              <c:pt idx="17">
                <c:v>10.8841</c:v>
              </c:pt>
              <c:pt idx="18">
                <c:v>10.8841</c:v>
              </c:pt>
              <c:pt idx="19">
                <c:v>10.8841</c:v>
              </c:pt>
              <c:pt idx="20">
                <c:v>10.8841</c:v>
              </c:pt>
              <c:pt idx="21">
                <c:v>10.8841</c:v>
              </c:pt>
              <c:pt idx="22">
                <c:v>10.987</c:v>
              </c:pt>
              <c:pt idx="23">
                <c:v>11.0755</c:v>
              </c:pt>
              <c:pt idx="24">
                <c:v>11.1153</c:v>
              </c:pt>
              <c:pt idx="25">
                <c:v>11.1304</c:v>
              </c:pt>
              <c:pt idx="26">
                <c:v>11.1304</c:v>
              </c:pt>
              <c:pt idx="27">
                <c:v>10.9527</c:v>
              </c:pt>
              <c:pt idx="28">
                <c:v>10.9305</c:v>
              </c:pt>
              <c:pt idx="29">
                <c:v>10.9352</c:v>
              </c:pt>
              <c:pt idx="30">
                <c:v>11.013999999999999</c:v>
              </c:pt>
              <c:pt idx="31">
                <c:v>11.013999999999999</c:v>
              </c:pt>
              <c:pt idx="32">
                <c:v>11.0801</c:v>
              </c:pt>
              <c:pt idx="33">
                <c:v>11.1028</c:v>
              </c:pt>
              <c:pt idx="34">
                <c:v>11.202</c:v>
              </c:pt>
              <c:pt idx="35">
                <c:v>11.2811</c:v>
              </c:pt>
              <c:pt idx="36">
                <c:v>11.2811</c:v>
              </c:pt>
              <c:pt idx="37">
                <c:v>11.3284</c:v>
              </c:pt>
              <c:pt idx="38">
                <c:v>11.3588</c:v>
              </c:pt>
              <c:pt idx="39">
                <c:v>11.6157</c:v>
              </c:pt>
              <c:pt idx="40">
                <c:v>11.644500000000001</c:v>
              </c:pt>
              <c:pt idx="41">
                <c:v>11.721</c:v>
              </c:pt>
              <c:pt idx="42">
                <c:v>11.7959</c:v>
              </c:pt>
              <c:pt idx="43">
                <c:v>11.962999999999999</c:v>
              </c:pt>
              <c:pt idx="44">
                <c:v>11.8354</c:v>
              </c:pt>
              <c:pt idx="45">
                <c:v>11.652200000000001</c:v>
              </c:pt>
              <c:pt idx="46">
                <c:v>11.652200000000001</c:v>
              </c:pt>
              <c:pt idx="47">
                <c:v>11.663600000000001</c:v>
              </c:pt>
              <c:pt idx="48">
                <c:v>11.613899999999999</c:v>
              </c:pt>
              <c:pt idx="49">
                <c:v>11.7011</c:v>
              </c:pt>
              <c:pt idx="50">
                <c:v>11.6815</c:v>
              </c:pt>
              <c:pt idx="51">
                <c:v>11.6815</c:v>
              </c:pt>
              <c:pt idx="52">
                <c:v>11.6286</c:v>
              </c:pt>
              <c:pt idx="53">
                <c:v>11.6134</c:v>
              </c:pt>
              <c:pt idx="54">
                <c:v>11.5868</c:v>
              </c:pt>
              <c:pt idx="55">
                <c:v>11.476100000000001</c:v>
              </c:pt>
              <c:pt idx="56">
                <c:v>11.476100000000001</c:v>
              </c:pt>
              <c:pt idx="57">
                <c:v>11.3736</c:v>
              </c:pt>
              <c:pt idx="58">
                <c:v>11.3711</c:v>
              </c:pt>
              <c:pt idx="59">
                <c:v>11.2355</c:v>
              </c:pt>
              <c:pt idx="60">
                <c:v>11.2661</c:v>
              </c:pt>
              <c:pt idx="61">
                <c:v>11.2661</c:v>
              </c:pt>
              <c:pt idx="62">
                <c:v>11.2188</c:v>
              </c:pt>
              <c:pt idx="63">
                <c:v>11.2536</c:v>
              </c:pt>
              <c:pt idx="64">
                <c:v>11.2285</c:v>
              </c:pt>
              <c:pt idx="65">
                <c:v>11.034000000000001</c:v>
              </c:pt>
              <c:pt idx="66">
                <c:v>11.034000000000001</c:v>
              </c:pt>
              <c:pt idx="67">
                <c:v>10.926399999999999</c:v>
              </c:pt>
              <c:pt idx="68">
                <c:v>10.842000000000001</c:v>
              </c:pt>
              <c:pt idx="69">
                <c:v>10.886900000000001</c:v>
              </c:pt>
              <c:pt idx="70">
                <c:v>10.9734</c:v>
              </c:pt>
              <c:pt idx="71">
                <c:v>10.9734</c:v>
              </c:pt>
              <c:pt idx="72">
                <c:v>11.119199999999999</c:v>
              </c:pt>
              <c:pt idx="73">
                <c:v>11.1029</c:v>
              </c:pt>
              <c:pt idx="74">
                <c:v>11.077400000000001</c:v>
              </c:pt>
              <c:pt idx="75">
                <c:v>11.0398</c:v>
              </c:pt>
              <c:pt idx="76">
                <c:v>11.0398</c:v>
              </c:pt>
              <c:pt idx="77">
                <c:v>10.9482</c:v>
              </c:pt>
              <c:pt idx="78">
                <c:v>10.9847</c:v>
              </c:pt>
              <c:pt idx="79">
                <c:v>10.9625</c:v>
              </c:pt>
              <c:pt idx="80">
                <c:v>10.969099999999999</c:v>
              </c:pt>
              <c:pt idx="81">
                <c:v>10.969099999999999</c:v>
              </c:pt>
              <c:pt idx="82">
                <c:v>10.922700000000001</c:v>
              </c:pt>
              <c:pt idx="83">
                <c:v>11.0305</c:v>
              </c:pt>
              <c:pt idx="84">
                <c:v>10.980700000000001</c:v>
              </c:pt>
              <c:pt idx="85">
                <c:v>10.953900000000001</c:v>
              </c:pt>
              <c:pt idx="86">
                <c:v>10.953900000000001</c:v>
              </c:pt>
              <c:pt idx="87">
                <c:v>10.951499999999999</c:v>
              </c:pt>
              <c:pt idx="88">
                <c:v>10.9633</c:v>
              </c:pt>
              <c:pt idx="89">
                <c:v>10.8924</c:v>
              </c:pt>
              <c:pt idx="90">
                <c:v>10.780099999999999</c:v>
              </c:pt>
              <c:pt idx="91">
                <c:v>10.780099999999999</c:v>
              </c:pt>
              <c:pt idx="92">
                <c:v>10.5421</c:v>
              </c:pt>
              <c:pt idx="93">
                <c:v>10.5687</c:v>
              </c:pt>
              <c:pt idx="94">
                <c:v>10.839600000000001</c:v>
              </c:pt>
              <c:pt idx="95">
                <c:v>10.9434</c:v>
              </c:pt>
              <c:pt idx="96">
                <c:v>10.9434</c:v>
              </c:pt>
              <c:pt idx="97">
                <c:v>10.840299999999999</c:v>
              </c:pt>
              <c:pt idx="98">
                <c:v>10.796799999999999</c:v>
              </c:pt>
              <c:pt idx="99">
                <c:v>10.768599999999999</c:v>
              </c:pt>
              <c:pt idx="100">
                <c:v>10.6136</c:v>
              </c:pt>
              <c:pt idx="101">
                <c:v>10.6136</c:v>
              </c:pt>
              <c:pt idx="102">
                <c:v>10.5326</c:v>
              </c:pt>
              <c:pt idx="103">
                <c:v>10.4186</c:v>
              </c:pt>
              <c:pt idx="104">
                <c:v>10.380800000000001</c:v>
              </c:pt>
              <c:pt idx="105">
                <c:v>10.130100000000001</c:v>
              </c:pt>
              <c:pt idx="106">
                <c:v>10.130100000000001</c:v>
              </c:pt>
              <c:pt idx="107">
                <c:v>10.275600000000001</c:v>
              </c:pt>
              <c:pt idx="108">
                <c:v>10.3429</c:v>
              </c:pt>
              <c:pt idx="109">
                <c:v>10.391500000000001</c:v>
              </c:pt>
              <c:pt idx="110">
                <c:v>10.5092</c:v>
              </c:pt>
              <c:pt idx="111">
                <c:v>10.5092</c:v>
              </c:pt>
              <c:pt idx="112">
                <c:v>10.982699999999999</c:v>
              </c:pt>
              <c:pt idx="113">
                <c:v>10.9923</c:v>
              </c:pt>
              <c:pt idx="114">
                <c:v>10.9231</c:v>
              </c:pt>
              <c:pt idx="115">
                <c:v>10.865500000000001</c:v>
              </c:pt>
              <c:pt idx="116">
                <c:v>10.865500000000001</c:v>
              </c:pt>
              <c:pt idx="117">
                <c:v>10.9186</c:v>
              </c:pt>
              <c:pt idx="118">
                <c:v>10.872199999999999</c:v>
              </c:pt>
              <c:pt idx="119">
                <c:v>11.075799999999999</c:v>
              </c:pt>
              <c:pt idx="120">
                <c:v>11.0944</c:v>
              </c:pt>
              <c:pt idx="121">
                <c:v>11.0944</c:v>
              </c:pt>
              <c:pt idx="122">
                <c:v>11.0411</c:v>
              </c:pt>
              <c:pt idx="123">
                <c:v>11.0739</c:v>
              </c:pt>
              <c:pt idx="124">
                <c:v>11.063700000000001</c:v>
              </c:pt>
              <c:pt idx="125">
                <c:v>11.058299999999999</c:v>
              </c:pt>
              <c:pt idx="126">
                <c:v>11.058299999999999</c:v>
              </c:pt>
              <c:pt idx="127">
                <c:v>10.89</c:v>
              </c:pt>
              <c:pt idx="128">
                <c:v>10.915800000000001</c:v>
              </c:pt>
              <c:pt idx="129">
                <c:v>10.9152</c:v>
              </c:pt>
              <c:pt idx="130">
                <c:v>10.946899999999999</c:v>
              </c:pt>
              <c:pt idx="131">
                <c:v>10.946899999999999</c:v>
              </c:pt>
              <c:pt idx="132">
                <c:v>10.871700000000001</c:v>
              </c:pt>
              <c:pt idx="133">
                <c:v>10.879099999999999</c:v>
              </c:pt>
              <c:pt idx="134">
                <c:v>10.788600000000001</c:v>
              </c:pt>
              <c:pt idx="135">
                <c:v>10.7888</c:v>
              </c:pt>
              <c:pt idx="136">
                <c:v>10.7888</c:v>
              </c:pt>
              <c:pt idx="137">
                <c:v>10.606199999999999</c:v>
              </c:pt>
              <c:pt idx="138">
                <c:v>10.572699999999999</c:v>
              </c:pt>
              <c:pt idx="139">
                <c:v>10.5311</c:v>
              </c:pt>
              <c:pt idx="140">
                <c:v>10.756399999999999</c:v>
              </c:pt>
              <c:pt idx="141">
                <c:v>10.756399999999999</c:v>
              </c:pt>
              <c:pt idx="142">
                <c:v>10.756399999999999</c:v>
              </c:pt>
              <c:pt idx="143">
                <c:v>10.988799999999999</c:v>
              </c:pt>
              <c:pt idx="144">
                <c:v>11.0832</c:v>
              </c:pt>
              <c:pt idx="145">
                <c:v>11.1958</c:v>
              </c:pt>
              <c:pt idx="146">
                <c:v>11.1958</c:v>
              </c:pt>
              <c:pt idx="147">
                <c:v>11.3536</c:v>
              </c:pt>
              <c:pt idx="148">
                <c:v>11.341799999999999</c:v>
              </c:pt>
              <c:pt idx="149">
                <c:v>11.424300000000001</c:v>
              </c:pt>
              <c:pt idx="150">
                <c:v>11.517099999999999</c:v>
              </c:pt>
              <c:pt idx="151">
                <c:v>11.517099999999999</c:v>
              </c:pt>
              <c:pt idx="152">
                <c:v>11.8124</c:v>
              </c:pt>
              <c:pt idx="153">
                <c:v>11.713100000000001</c:v>
              </c:pt>
              <c:pt idx="154">
                <c:v>11.355</c:v>
              </c:pt>
              <c:pt idx="155">
                <c:v>11.399699999999999</c:v>
              </c:pt>
              <c:pt idx="156">
                <c:v>11.399699999999999</c:v>
              </c:pt>
              <c:pt idx="157">
                <c:v>11.4848</c:v>
              </c:pt>
              <c:pt idx="158">
                <c:v>11.407999999999999</c:v>
              </c:pt>
              <c:pt idx="159">
                <c:v>11.423999999999999</c:v>
              </c:pt>
              <c:pt idx="160">
                <c:v>11.4207</c:v>
              </c:pt>
              <c:pt idx="161">
                <c:v>11.4207</c:v>
              </c:pt>
              <c:pt idx="162">
                <c:v>11.445</c:v>
              </c:pt>
              <c:pt idx="163">
                <c:v>11.451499999999999</c:v>
              </c:pt>
              <c:pt idx="164">
                <c:v>11.3323</c:v>
              </c:pt>
              <c:pt idx="165">
                <c:v>11.253299999999999</c:v>
              </c:pt>
              <c:pt idx="166">
                <c:v>11.253299999999999</c:v>
              </c:pt>
              <c:pt idx="167">
                <c:v>11.327400000000001</c:v>
              </c:pt>
              <c:pt idx="168">
                <c:v>11.3003</c:v>
              </c:pt>
              <c:pt idx="169">
                <c:v>11.3142</c:v>
              </c:pt>
              <c:pt idx="170">
                <c:v>11.281599999999999</c:v>
              </c:pt>
              <c:pt idx="171">
                <c:v>11.281599999999999</c:v>
              </c:pt>
              <c:pt idx="172">
                <c:v>11.048400000000001</c:v>
              </c:pt>
              <c:pt idx="173">
                <c:v>10.9971</c:v>
              </c:pt>
              <c:pt idx="174">
                <c:v>10.9495</c:v>
              </c:pt>
              <c:pt idx="175">
                <c:v>10.9053</c:v>
              </c:pt>
              <c:pt idx="176">
                <c:v>10.9053</c:v>
              </c:pt>
              <c:pt idx="177">
                <c:v>10.7166</c:v>
              </c:pt>
              <c:pt idx="178">
                <c:v>10.1486</c:v>
              </c:pt>
              <c:pt idx="179">
                <c:v>10.211399999999999</c:v>
              </c:pt>
              <c:pt idx="180">
                <c:v>10.2087</c:v>
              </c:pt>
              <c:pt idx="181">
                <c:v>10.2087</c:v>
              </c:pt>
              <c:pt idx="182">
                <c:v>10.5565</c:v>
              </c:pt>
              <c:pt idx="183">
                <c:v>10.5565</c:v>
              </c:pt>
              <c:pt idx="184">
                <c:v>10.689500000000001</c:v>
              </c:pt>
              <c:pt idx="185">
                <c:v>10.677099999999999</c:v>
              </c:pt>
              <c:pt idx="186">
                <c:v>10.677099999999999</c:v>
              </c:pt>
              <c:pt idx="187">
                <c:v>10.850300000000001</c:v>
              </c:pt>
              <c:pt idx="188">
                <c:v>10.864800000000001</c:v>
              </c:pt>
              <c:pt idx="189">
                <c:v>10.909700000000001</c:v>
              </c:pt>
              <c:pt idx="190">
                <c:v>10.835800000000001</c:v>
              </c:pt>
              <c:pt idx="191">
                <c:v>10.835800000000001</c:v>
              </c:pt>
              <c:pt idx="192">
                <c:v>10.935</c:v>
              </c:pt>
              <c:pt idx="193">
                <c:v>10.9918</c:v>
              </c:pt>
              <c:pt idx="194">
                <c:v>10.959899999999999</c:v>
              </c:pt>
              <c:pt idx="195">
                <c:v>10.988200000000001</c:v>
              </c:pt>
              <c:pt idx="196">
                <c:v>10.988200000000001</c:v>
              </c:pt>
              <c:pt idx="197">
                <c:v>10.950100000000001</c:v>
              </c:pt>
              <c:pt idx="198">
                <c:v>10.830399999999999</c:v>
              </c:pt>
              <c:pt idx="199">
                <c:v>10.745200000000001</c:v>
              </c:pt>
              <c:pt idx="200">
                <c:v>10.733700000000001</c:v>
              </c:pt>
              <c:pt idx="201">
                <c:v>10.733700000000001</c:v>
              </c:pt>
              <c:pt idx="202">
                <c:v>10.726699999999999</c:v>
              </c:pt>
              <c:pt idx="203">
                <c:v>10.6936</c:v>
              </c:pt>
              <c:pt idx="204">
                <c:v>10.6798</c:v>
              </c:pt>
              <c:pt idx="205">
                <c:v>10.753500000000001</c:v>
              </c:pt>
              <c:pt idx="206">
                <c:v>10.753500000000001</c:v>
              </c:pt>
              <c:pt idx="207">
                <c:v>10.7286</c:v>
              </c:pt>
              <c:pt idx="208">
                <c:v>10.6995</c:v>
              </c:pt>
              <c:pt idx="209">
                <c:v>10.684699999999999</c:v>
              </c:pt>
              <c:pt idx="210">
                <c:v>10.6973</c:v>
              </c:pt>
              <c:pt idx="211">
                <c:v>10.6973</c:v>
              </c:pt>
              <c:pt idx="212">
                <c:v>10.528700000000001</c:v>
              </c:pt>
              <c:pt idx="213">
                <c:v>10.484400000000001</c:v>
              </c:pt>
              <c:pt idx="214">
                <c:v>10.4185</c:v>
              </c:pt>
              <c:pt idx="215">
                <c:v>10.410600000000001</c:v>
              </c:pt>
              <c:pt idx="216">
                <c:v>10.410600000000001</c:v>
              </c:pt>
              <c:pt idx="217">
                <c:v>10.362</c:v>
              </c:pt>
              <c:pt idx="218">
                <c:v>10.2525</c:v>
              </c:pt>
              <c:pt idx="219">
                <c:v>10.1189</c:v>
              </c:pt>
              <c:pt idx="220">
                <c:v>10.245200000000001</c:v>
              </c:pt>
              <c:pt idx="221">
                <c:v>10.245200000000001</c:v>
              </c:pt>
              <c:pt idx="222">
                <c:v>10.371</c:v>
              </c:pt>
              <c:pt idx="223">
                <c:v>10.371</c:v>
              </c:pt>
              <c:pt idx="224">
                <c:v>10.371</c:v>
              </c:pt>
              <c:pt idx="225">
                <c:v>10.371</c:v>
              </c:pt>
              <c:pt idx="226">
                <c:v>10.371</c:v>
              </c:pt>
              <c:pt idx="227">
                <c:v>10.3308</c:v>
              </c:pt>
              <c:pt idx="228">
                <c:v>10.2745</c:v>
              </c:pt>
              <c:pt idx="229">
                <c:v>10.2911</c:v>
              </c:pt>
              <c:pt idx="230">
                <c:v>10.2331</c:v>
              </c:pt>
              <c:pt idx="231">
                <c:v>10.2331</c:v>
              </c:pt>
              <c:pt idx="232">
                <c:v>10.035</c:v>
              </c:pt>
              <c:pt idx="233">
                <c:v>10.0951</c:v>
              </c:pt>
              <c:pt idx="234">
                <c:v>10.0486</c:v>
              </c:pt>
              <c:pt idx="235">
                <c:v>10.0319</c:v>
              </c:pt>
              <c:pt idx="236">
                <c:v>10.0319</c:v>
              </c:pt>
              <c:pt idx="237">
                <c:v>9.5219000000000005</c:v>
              </c:pt>
              <c:pt idx="238">
                <c:v>9.9543999999999997</c:v>
              </c:pt>
              <c:pt idx="239">
                <c:v>9.9321999999999999</c:v>
              </c:pt>
              <c:pt idx="240">
                <c:v>9.8431999999999995</c:v>
              </c:pt>
              <c:pt idx="241">
                <c:v>9.8431999999999995</c:v>
              </c:pt>
              <c:pt idx="242">
                <c:v>9.8879000000000001</c:v>
              </c:pt>
              <c:pt idx="243">
                <c:v>9.8554999999999993</c:v>
              </c:pt>
              <c:pt idx="244">
                <c:v>9.8816000000000006</c:v>
              </c:pt>
              <c:pt idx="245">
                <c:v>9.8600999999999992</c:v>
              </c:pt>
              <c:pt idx="246">
                <c:v>9.8600999999999992</c:v>
              </c:pt>
              <c:pt idx="247">
                <c:v>9.8620999999999999</c:v>
              </c:pt>
              <c:pt idx="248">
                <c:v>9.8558000000000003</c:v>
              </c:pt>
              <c:pt idx="249">
                <c:v>9.8093000000000004</c:v>
              </c:pt>
              <c:pt idx="250">
                <c:v>9.8820999999999994</c:v>
              </c:pt>
              <c:pt idx="251">
                <c:v>9.8820999999999994</c:v>
              </c:pt>
              <c:pt idx="252">
                <c:v>9.8241999999999994</c:v>
              </c:pt>
              <c:pt idx="253">
                <c:v>9.8856000000000002</c:v>
              </c:pt>
              <c:pt idx="254">
                <c:v>9.8620000000000001</c:v>
              </c:pt>
              <c:pt idx="255">
                <c:v>9.7058</c:v>
              </c:pt>
              <c:pt idx="256">
                <c:v>9.7058</c:v>
              </c:pt>
              <c:pt idx="257">
                <c:v>9.4486000000000008</c:v>
              </c:pt>
              <c:pt idx="258">
                <c:v>9.4959000000000007</c:v>
              </c:pt>
              <c:pt idx="259">
                <c:v>9.4016000000000002</c:v>
              </c:pt>
              <c:pt idx="260">
                <c:v>9.4913000000000007</c:v>
              </c:pt>
              <c:pt idx="261">
                <c:v>9.4913000000000007</c:v>
              </c:pt>
              <c:pt idx="262">
                <c:v>9.6016999999999992</c:v>
              </c:pt>
              <c:pt idx="263">
                <c:v>9.6408000000000005</c:v>
              </c:pt>
              <c:pt idx="264">
                <c:v>9.6643000000000008</c:v>
              </c:pt>
              <c:pt idx="265">
                <c:v>9.7087000000000003</c:v>
              </c:pt>
              <c:pt idx="266">
                <c:v>9.7087000000000003</c:v>
              </c:pt>
              <c:pt idx="267">
                <c:v>9.7965999999999998</c:v>
              </c:pt>
              <c:pt idx="268">
                <c:v>9.8483000000000001</c:v>
              </c:pt>
              <c:pt idx="269">
                <c:v>9.8550000000000004</c:v>
              </c:pt>
              <c:pt idx="270">
                <c:v>9.8813999999999993</c:v>
              </c:pt>
              <c:pt idx="271">
                <c:v>9.8813999999999993</c:v>
              </c:pt>
              <c:pt idx="272">
                <c:v>9.8813999999999993</c:v>
              </c:pt>
              <c:pt idx="273">
                <c:v>9.8813999999999993</c:v>
              </c:pt>
              <c:pt idx="274">
                <c:v>9.8734999999999999</c:v>
              </c:pt>
              <c:pt idx="275">
                <c:v>9.8617000000000008</c:v>
              </c:pt>
              <c:pt idx="276">
                <c:v>9.8617000000000008</c:v>
              </c:pt>
              <c:pt idx="277">
                <c:v>9.9656000000000002</c:v>
              </c:pt>
              <c:pt idx="278">
                <c:v>10.048400000000001</c:v>
              </c:pt>
              <c:pt idx="279">
                <c:v>10.0816</c:v>
              </c:pt>
              <c:pt idx="280">
                <c:v>10.177899999999999</c:v>
              </c:pt>
              <c:pt idx="281">
                <c:v>10.177899999999999</c:v>
              </c:pt>
              <c:pt idx="282">
                <c:v>10.228300000000001</c:v>
              </c:pt>
              <c:pt idx="283">
                <c:v>10.237399999999999</c:v>
              </c:pt>
              <c:pt idx="284">
                <c:v>10.2927</c:v>
              </c:pt>
              <c:pt idx="285">
                <c:v>10.313599999999999</c:v>
              </c:pt>
              <c:pt idx="286">
                <c:v>10.313599999999999</c:v>
              </c:pt>
              <c:pt idx="287">
                <c:v>10.4087</c:v>
              </c:pt>
              <c:pt idx="288">
                <c:v>10.4239</c:v>
              </c:pt>
              <c:pt idx="289">
                <c:v>10.4169</c:v>
              </c:pt>
              <c:pt idx="290">
                <c:v>10.4278</c:v>
              </c:pt>
              <c:pt idx="291">
                <c:v>10.4278</c:v>
              </c:pt>
              <c:pt idx="292">
                <c:v>10.452</c:v>
              </c:pt>
              <c:pt idx="293">
                <c:v>10.445499999999999</c:v>
              </c:pt>
              <c:pt idx="294">
                <c:v>10.399900000000001</c:v>
              </c:pt>
              <c:pt idx="295">
                <c:v>10.242900000000001</c:v>
              </c:pt>
              <c:pt idx="296">
                <c:v>10.242900000000001</c:v>
              </c:pt>
              <c:pt idx="297">
                <c:v>10.3521</c:v>
              </c:pt>
              <c:pt idx="298">
                <c:v>10.373799999999999</c:v>
              </c:pt>
              <c:pt idx="299">
                <c:v>10.386799999999999</c:v>
              </c:pt>
              <c:pt idx="300">
                <c:v>10.3597</c:v>
              </c:pt>
              <c:pt idx="301">
                <c:v>10.3597</c:v>
              </c:pt>
              <c:pt idx="302">
                <c:v>10.44</c:v>
              </c:pt>
              <c:pt idx="303">
                <c:v>10.4213</c:v>
              </c:pt>
              <c:pt idx="304">
                <c:v>10.4237</c:v>
              </c:pt>
              <c:pt idx="305">
                <c:v>9.9905000000000008</c:v>
              </c:pt>
              <c:pt idx="306">
                <c:v>9.9905000000000008</c:v>
              </c:pt>
              <c:pt idx="307">
                <c:v>9.9421999999999997</c:v>
              </c:pt>
              <c:pt idx="308">
                <c:v>9.9215999999999998</c:v>
              </c:pt>
              <c:pt idx="309">
                <c:v>9.9402000000000008</c:v>
              </c:pt>
              <c:pt idx="310">
                <c:v>9.9220000000000006</c:v>
              </c:pt>
              <c:pt idx="311">
                <c:v>9.9220000000000006</c:v>
              </c:pt>
              <c:pt idx="312">
                <c:v>10.219099999999999</c:v>
              </c:pt>
              <c:pt idx="313">
                <c:v>10.218500000000001</c:v>
              </c:pt>
              <c:pt idx="314">
                <c:v>10.284599999999999</c:v>
              </c:pt>
              <c:pt idx="315">
                <c:v>10.2791</c:v>
              </c:pt>
              <c:pt idx="316">
                <c:v>10.2791</c:v>
              </c:pt>
              <c:pt idx="317">
                <c:v>10.2927</c:v>
              </c:pt>
              <c:pt idx="318">
                <c:v>10.2965</c:v>
              </c:pt>
              <c:pt idx="319">
                <c:v>10.2501</c:v>
              </c:pt>
              <c:pt idx="320">
                <c:v>10.2456</c:v>
              </c:pt>
              <c:pt idx="321">
                <c:v>10.2456</c:v>
              </c:pt>
              <c:pt idx="322">
                <c:v>10.363200000000001</c:v>
              </c:pt>
              <c:pt idx="323">
                <c:v>10.3292</c:v>
              </c:pt>
              <c:pt idx="324">
                <c:v>10.270300000000001</c:v>
              </c:pt>
              <c:pt idx="325">
                <c:v>10.356999999999999</c:v>
              </c:pt>
              <c:pt idx="326">
                <c:v>10.356999999999999</c:v>
              </c:pt>
              <c:pt idx="327">
                <c:v>10.500400000000001</c:v>
              </c:pt>
              <c:pt idx="328">
                <c:v>10.5326</c:v>
              </c:pt>
              <c:pt idx="329">
                <c:v>10.473100000000001</c:v>
              </c:pt>
              <c:pt idx="330">
                <c:v>10.480600000000001</c:v>
              </c:pt>
              <c:pt idx="331">
                <c:v>10.480600000000001</c:v>
              </c:pt>
              <c:pt idx="332">
                <c:v>10.338699999999999</c:v>
              </c:pt>
              <c:pt idx="333">
                <c:v>10.406700000000001</c:v>
              </c:pt>
              <c:pt idx="334">
                <c:v>10.3771</c:v>
              </c:pt>
              <c:pt idx="335">
                <c:v>10.619300000000001</c:v>
              </c:pt>
              <c:pt idx="336">
                <c:v>10.619300000000001</c:v>
              </c:pt>
              <c:pt idx="337">
                <c:v>10.652900000000001</c:v>
              </c:pt>
              <c:pt idx="338">
                <c:v>10.617100000000001</c:v>
              </c:pt>
              <c:pt idx="339">
                <c:v>10.620699999999999</c:v>
              </c:pt>
              <c:pt idx="340">
                <c:v>10.7121</c:v>
              </c:pt>
              <c:pt idx="341">
                <c:v>10.7121</c:v>
              </c:pt>
              <c:pt idx="342">
                <c:v>10.678699999999999</c:v>
              </c:pt>
              <c:pt idx="343">
                <c:v>10.727</c:v>
              </c:pt>
              <c:pt idx="344">
                <c:v>10.798999999999999</c:v>
              </c:pt>
              <c:pt idx="345">
                <c:v>10.839399999999999</c:v>
              </c:pt>
              <c:pt idx="346">
                <c:v>10.839399999999999</c:v>
              </c:pt>
              <c:pt idx="347">
                <c:v>10.884</c:v>
              </c:pt>
              <c:pt idx="348">
                <c:v>10.8988</c:v>
              </c:pt>
              <c:pt idx="349">
                <c:v>10.8306</c:v>
              </c:pt>
              <c:pt idx="350">
                <c:v>10.7453</c:v>
              </c:pt>
              <c:pt idx="351">
                <c:v>10.7453</c:v>
              </c:pt>
              <c:pt idx="352">
                <c:v>10.7347</c:v>
              </c:pt>
              <c:pt idx="353">
                <c:v>10.821</c:v>
              </c:pt>
              <c:pt idx="354">
                <c:v>10.8337</c:v>
              </c:pt>
              <c:pt idx="355">
                <c:v>10.831200000000001</c:v>
              </c:pt>
              <c:pt idx="356">
                <c:v>10.831200000000001</c:v>
              </c:pt>
              <c:pt idx="357">
                <c:v>10.803800000000001</c:v>
              </c:pt>
              <c:pt idx="358">
                <c:v>10.9903</c:v>
              </c:pt>
              <c:pt idx="359">
                <c:v>11.1051</c:v>
              </c:pt>
              <c:pt idx="360">
                <c:v>11.0939</c:v>
              </c:pt>
              <c:pt idx="361">
                <c:v>11.0939</c:v>
              </c:pt>
              <c:pt idx="362">
                <c:v>10.726599999999999</c:v>
              </c:pt>
              <c:pt idx="363">
                <c:v>10.678599999999999</c:v>
              </c:pt>
              <c:pt idx="364">
                <c:v>10.4772</c:v>
              </c:pt>
              <c:pt idx="365">
                <c:v>10.486700000000001</c:v>
              </c:pt>
              <c:pt idx="366">
                <c:v>10.486700000000001</c:v>
              </c:pt>
              <c:pt idx="367">
                <c:v>10.792899999999999</c:v>
              </c:pt>
              <c:pt idx="368">
                <c:v>10.8574</c:v>
              </c:pt>
              <c:pt idx="369">
                <c:v>10.7181</c:v>
              </c:pt>
              <c:pt idx="370">
                <c:v>10.766999999999999</c:v>
              </c:pt>
              <c:pt idx="371">
                <c:v>10.766999999999999</c:v>
              </c:pt>
              <c:pt idx="372">
                <c:v>10.7912</c:v>
              </c:pt>
              <c:pt idx="373">
                <c:v>10.814399999999999</c:v>
              </c:pt>
              <c:pt idx="374">
                <c:v>10.814399999999999</c:v>
              </c:pt>
              <c:pt idx="375">
                <c:v>10.814399999999999</c:v>
              </c:pt>
              <c:pt idx="376">
                <c:v>10.814399999999999</c:v>
              </c:pt>
              <c:pt idx="377">
                <c:v>10.8596</c:v>
              </c:pt>
              <c:pt idx="378">
                <c:v>10.686999999999999</c:v>
              </c:pt>
              <c:pt idx="379">
                <c:v>10.679399999999999</c:v>
              </c:pt>
              <c:pt idx="380">
                <c:v>10.684200000000001</c:v>
              </c:pt>
              <c:pt idx="381">
                <c:v>10.684200000000001</c:v>
              </c:pt>
              <c:pt idx="382">
                <c:v>10.6968</c:v>
              </c:pt>
              <c:pt idx="383">
                <c:v>10.661199999999999</c:v>
              </c:pt>
              <c:pt idx="384">
                <c:v>10.690099999999999</c:v>
              </c:pt>
              <c:pt idx="385">
                <c:v>10.642300000000001</c:v>
              </c:pt>
              <c:pt idx="386">
                <c:v>10.642300000000001</c:v>
              </c:pt>
              <c:pt idx="387">
                <c:v>10.656000000000001</c:v>
              </c:pt>
              <c:pt idx="388">
                <c:v>10.6526</c:v>
              </c:pt>
              <c:pt idx="389">
                <c:v>10.6012</c:v>
              </c:pt>
              <c:pt idx="390">
                <c:v>10.675599999999999</c:v>
              </c:pt>
              <c:pt idx="391">
                <c:v>10.675599999999999</c:v>
              </c:pt>
              <c:pt idx="392">
                <c:v>10.6516</c:v>
              </c:pt>
              <c:pt idx="393">
                <c:v>10.655900000000001</c:v>
              </c:pt>
              <c:pt idx="394">
                <c:v>10.616300000000001</c:v>
              </c:pt>
              <c:pt idx="395">
                <c:v>10.680400000000001</c:v>
              </c:pt>
              <c:pt idx="396">
                <c:v>10.680400000000001</c:v>
              </c:pt>
              <c:pt idx="397">
                <c:v>10.684200000000001</c:v>
              </c:pt>
              <c:pt idx="398">
                <c:v>10.755599999999999</c:v>
              </c:pt>
              <c:pt idx="399">
                <c:v>10.7936</c:v>
              </c:pt>
              <c:pt idx="400">
                <c:v>10.7964</c:v>
              </c:pt>
              <c:pt idx="401">
                <c:v>10.7964</c:v>
              </c:pt>
              <c:pt idx="402">
                <c:v>10.8201</c:v>
              </c:pt>
              <c:pt idx="403">
                <c:v>10.7241</c:v>
              </c:pt>
              <c:pt idx="404">
                <c:v>10.7241</c:v>
              </c:pt>
              <c:pt idx="405">
                <c:v>10.7241</c:v>
              </c:pt>
              <c:pt idx="406">
                <c:v>10.7241</c:v>
              </c:pt>
              <c:pt idx="407">
                <c:v>10.7813</c:v>
              </c:pt>
              <c:pt idx="408">
                <c:v>10.7875</c:v>
              </c:pt>
              <c:pt idx="409">
                <c:v>10.719099999999999</c:v>
              </c:pt>
              <c:pt idx="410">
                <c:v>10.6654</c:v>
              </c:pt>
              <c:pt idx="411">
                <c:v>10.6654</c:v>
              </c:pt>
              <c:pt idx="412">
                <c:v>10.7316</c:v>
              </c:pt>
              <c:pt idx="413">
                <c:v>10.820499999999999</c:v>
              </c:pt>
              <c:pt idx="414">
                <c:v>10.820499999999999</c:v>
              </c:pt>
              <c:pt idx="415">
                <c:v>10.820499999999999</c:v>
              </c:pt>
              <c:pt idx="416">
                <c:v>10.820499999999999</c:v>
              </c:pt>
              <c:pt idx="417">
                <c:v>10.7234</c:v>
              </c:pt>
              <c:pt idx="418">
                <c:v>10.678699999999999</c:v>
              </c:pt>
              <c:pt idx="419">
                <c:v>10.6882</c:v>
              </c:pt>
              <c:pt idx="420">
                <c:v>10.655900000000001</c:v>
              </c:pt>
              <c:pt idx="421">
                <c:v>10.655900000000001</c:v>
              </c:pt>
              <c:pt idx="422">
                <c:v>10.406000000000001</c:v>
              </c:pt>
              <c:pt idx="423">
                <c:v>10.5885</c:v>
              </c:pt>
              <c:pt idx="424">
                <c:v>10.627599999999999</c:v>
              </c:pt>
              <c:pt idx="425">
                <c:v>10.6623</c:v>
              </c:pt>
              <c:pt idx="426">
                <c:v>10.6623</c:v>
              </c:pt>
              <c:pt idx="427">
                <c:v>10.6242</c:v>
              </c:pt>
              <c:pt idx="428">
                <c:v>10.613799999999999</c:v>
              </c:pt>
              <c:pt idx="429">
                <c:v>10.7044</c:v>
              </c:pt>
              <c:pt idx="430">
                <c:v>10.753399999999999</c:v>
              </c:pt>
              <c:pt idx="431">
                <c:v>10.753399999999999</c:v>
              </c:pt>
              <c:pt idx="432">
                <c:v>10.795</c:v>
              </c:pt>
              <c:pt idx="433">
                <c:v>10.257199999999999</c:v>
              </c:pt>
              <c:pt idx="434">
                <c:v>10.269399999999999</c:v>
              </c:pt>
              <c:pt idx="435">
                <c:v>10.4834</c:v>
              </c:pt>
              <c:pt idx="436">
                <c:v>10.4834</c:v>
              </c:pt>
              <c:pt idx="437">
                <c:v>10.509</c:v>
              </c:pt>
              <c:pt idx="438">
                <c:v>10.530900000000001</c:v>
              </c:pt>
              <c:pt idx="439">
                <c:v>10.556800000000001</c:v>
              </c:pt>
              <c:pt idx="440">
                <c:v>10.511100000000001</c:v>
              </c:pt>
              <c:pt idx="441">
                <c:v>10.511100000000001</c:v>
              </c:pt>
              <c:pt idx="442">
                <c:v>10.6852</c:v>
              </c:pt>
              <c:pt idx="443">
                <c:v>10.7988</c:v>
              </c:pt>
              <c:pt idx="444">
                <c:v>10.7773</c:v>
              </c:pt>
              <c:pt idx="445">
                <c:v>10.785299999999999</c:v>
              </c:pt>
              <c:pt idx="446">
                <c:v>10.785299999999999</c:v>
              </c:pt>
              <c:pt idx="447">
                <c:v>10.773400000000001</c:v>
              </c:pt>
              <c:pt idx="448">
                <c:v>10.811999999999999</c:v>
              </c:pt>
              <c:pt idx="449">
                <c:v>10.8377</c:v>
              </c:pt>
              <c:pt idx="450">
                <c:v>10.8551</c:v>
              </c:pt>
              <c:pt idx="451">
                <c:v>10.8551</c:v>
              </c:pt>
              <c:pt idx="452">
                <c:v>10.8446</c:v>
              </c:pt>
              <c:pt idx="453">
                <c:v>10.805199999999999</c:v>
              </c:pt>
              <c:pt idx="454">
                <c:v>10.6821</c:v>
              </c:pt>
              <c:pt idx="455">
                <c:v>10.6816</c:v>
              </c:pt>
              <c:pt idx="456">
                <c:v>10.6816</c:v>
              </c:pt>
              <c:pt idx="457">
                <c:v>10.701700000000001</c:v>
              </c:pt>
              <c:pt idx="458">
                <c:v>10.7143</c:v>
              </c:pt>
              <c:pt idx="459">
                <c:v>10.7319</c:v>
              </c:pt>
              <c:pt idx="460">
                <c:v>10.7454</c:v>
              </c:pt>
              <c:pt idx="461">
                <c:v>10.7454</c:v>
              </c:pt>
              <c:pt idx="462">
                <c:v>10.771699999999999</c:v>
              </c:pt>
              <c:pt idx="463">
                <c:v>10.714700000000001</c:v>
              </c:pt>
              <c:pt idx="464">
                <c:v>10.6631</c:v>
              </c:pt>
              <c:pt idx="465">
                <c:v>10.652799999999999</c:v>
              </c:pt>
              <c:pt idx="466">
                <c:v>10.652799999999999</c:v>
              </c:pt>
              <c:pt idx="467">
                <c:v>10.6144</c:v>
              </c:pt>
              <c:pt idx="468">
                <c:v>10.6531</c:v>
              </c:pt>
              <c:pt idx="469">
                <c:v>10.5457</c:v>
              </c:pt>
              <c:pt idx="470">
                <c:v>10.529400000000001</c:v>
              </c:pt>
              <c:pt idx="471">
                <c:v>10.529400000000001</c:v>
              </c:pt>
              <c:pt idx="472">
                <c:v>10.3461</c:v>
              </c:pt>
              <c:pt idx="473">
                <c:v>10.3376</c:v>
              </c:pt>
              <c:pt idx="474">
                <c:v>10.373799999999999</c:v>
              </c:pt>
              <c:pt idx="475">
                <c:v>10.417400000000001</c:v>
              </c:pt>
              <c:pt idx="476">
                <c:v>10.417400000000001</c:v>
              </c:pt>
              <c:pt idx="477">
                <c:v>10.417400000000001</c:v>
              </c:pt>
              <c:pt idx="478">
                <c:v>10.417400000000001</c:v>
              </c:pt>
              <c:pt idx="479">
                <c:v>10.417400000000001</c:v>
              </c:pt>
              <c:pt idx="480">
                <c:v>10.417400000000001</c:v>
              </c:pt>
              <c:pt idx="481">
                <c:v>10.417400000000001</c:v>
              </c:pt>
              <c:pt idx="482">
                <c:v>9.8950999999999993</c:v>
              </c:pt>
              <c:pt idx="483">
                <c:v>10.0101</c:v>
              </c:pt>
              <c:pt idx="484">
                <c:v>10.036799999999999</c:v>
              </c:pt>
              <c:pt idx="485">
                <c:v>10.2653</c:v>
              </c:pt>
              <c:pt idx="486">
                <c:v>10.2653</c:v>
              </c:pt>
              <c:pt idx="487">
                <c:v>10.3346</c:v>
              </c:pt>
              <c:pt idx="488">
                <c:v>10.400600000000001</c:v>
              </c:pt>
              <c:pt idx="489">
                <c:v>10.3874</c:v>
              </c:pt>
              <c:pt idx="490">
                <c:v>10.308</c:v>
              </c:pt>
              <c:pt idx="491">
                <c:v>10.308</c:v>
              </c:pt>
              <c:pt idx="492">
                <c:v>10.2835</c:v>
              </c:pt>
              <c:pt idx="493">
                <c:v>10.015599999999999</c:v>
              </c:pt>
              <c:pt idx="494">
                <c:v>10.100199999999999</c:v>
              </c:pt>
              <c:pt idx="495">
                <c:v>10.1225</c:v>
              </c:pt>
              <c:pt idx="496">
                <c:v>10.1225</c:v>
              </c:pt>
              <c:pt idx="497">
                <c:v>10.1447</c:v>
              </c:pt>
              <c:pt idx="498">
                <c:v>10.5984</c:v>
              </c:pt>
              <c:pt idx="499">
                <c:v>10.793100000000001</c:v>
              </c:pt>
              <c:pt idx="500">
                <c:v>10.7898</c:v>
              </c:pt>
              <c:pt idx="501">
                <c:v>10.7898</c:v>
              </c:pt>
              <c:pt idx="502">
                <c:v>10.8024</c:v>
              </c:pt>
              <c:pt idx="503">
                <c:v>10.846399999999999</c:v>
              </c:pt>
              <c:pt idx="504">
                <c:v>10.825699999999999</c:v>
              </c:pt>
              <c:pt idx="505">
                <c:v>10.861000000000001</c:v>
              </c:pt>
              <c:pt idx="506">
                <c:v>10.861000000000001</c:v>
              </c:pt>
              <c:pt idx="507">
                <c:v>10.9566</c:v>
              </c:pt>
              <c:pt idx="508">
                <c:v>10.9375</c:v>
              </c:pt>
              <c:pt idx="509">
                <c:v>10.9504</c:v>
              </c:pt>
              <c:pt idx="510">
                <c:v>10.9374</c:v>
              </c:pt>
              <c:pt idx="511">
                <c:v>10.9374</c:v>
              </c:pt>
              <c:pt idx="512">
                <c:v>11.0908</c:v>
              </c:pt>
              <c:pt idx="513">
                <c:v>11.1393</c:v>
              </c:pt>
              <c:pt idx="514">
                <c:v>11.151</c:v>
              </c:pt>
              <c:pt idx="515">
                <c:v>11.1736</c:v>
              </c:pt>
              <c:pt idx="516">
                <c:v>11.1736</c:v>
              </c:pt>
              <c:pt idx="517">
                <c:v>11.125999999999999</c:v>
              </c:pt>
              <c:pt idx="518">
                <c:v>11.023999999999999</c:v>
              </c:pt>
              <c:pt idx="519">
                <c:v>10.9221</c:v>
              </c:pt>
              <c:pt idx="520">
                <c:v>10.8514</c:v>
              </c:pt>
              <c:pt idx="521">
                <c:v>10.8514</c:v>
              </c:pt>
              <c:pt idx="522">
                <c:v>10.8947</c:v>
              </c:pt>
              <c:pt idx="523">
                <c:v>10.9862</c:v>
              </c:pt>
              <c:pt idx="524">
                <c:v>10.925599999999999</c:v>
              </c:pt>
              <c:pt idx="525">
                <c:v>10.925599999999999</c:v>
              </c:pt>
              <c:pt idx="526">
                <c:v>10.925599999999999</c:v>
              </c:pt>
              <c:pt idx="527">
                <c:v>10.925599999999999</c:v>
              </c:pt>
              <c:pt idx="528">
                <c:v>11.0875</c:v>
              </c:pt>
              <c:pt idx="529">
                <c:v>11.094900000000001</c:v>
              </c:pt>
              <c:pt idx="530">
                <c:v>11.033200000000001</c:v>
              </c:pt>
              <c:pt idx="531">
                <c:v>11.033200000000001</c:v>
              </c:pt>
              <c:pt idx="532">
                <c:v>10.856</c:v>
              </c:pt>
              <c:pt idx="533">
                <c:v>10.786899999999999</c:v>
              </c:pt>
              <c:pt idx="534">
                <c:v>10.741</c:v>
              </c:pt>
              <c:pt idx="535">
                <c:v>10.6807</c:v>
              </c:pt>
              <c:pt idx="536">
                <c:v>10.6807</c:v>
              </c:pt>
              <c:pt idx="537">
                <c:v>10.7011</c:v>
              </c:pt>
              <c:pt idx="538">
                <c:v>10.888199999999999</c:v>
              </c:pt>
              <c:pt idx="539">
                <c:v>11.0305</c:v>
              </c:pt>
              <c:pt idx="540">
                <c:v>11.0602</c:v>
              </c:pt>
              <c:pt idx="541">
                <c:v>11.0602</c:v>
              </c:pt>
              <c:pt idx="542">
                <c:v>11.136799999999999</c:v>
              </c:pt>
              <c:pt idx="543">
                <c:v>11.0799</c:v>
              </c:pt>
              <c:pt idx="544">
                <c:v>11.101000000000001</c:v>
              </c:pt>
              <c:pt idx="545">
                <c:v>11.16</c:v>
              </c:pt>
              <c:pt idx="546">
                <c:v>11.16</c:v>
              </c:pt>
              <c:pt idx="547">
                <c:v>11.203799999999999</c:v>
              </c:pt>
              <c:pt idx="548">
                <c:v>11.230499999999999</c:v>
              </c:pt>
              <c:pt idx="549">
                <c:v>11.2324</c:v>
              </c:pt>
              <c:pt idx="550">
                <c:v>11.2248</c:v>
              </c:pt>
              <c:pt idx="551">
                <c:v>11.2248</c:v>
              </c:pt>
              <c:pt idx="552">
                <c:v>11.1485</c:v>
              </c:pt>
              <c:pt idx="553">
                <c:v>11.231999999999999</c:v>
              </c:pt>
              <c:pt idx="554">
                <c:v>11.2347</c:v>
              </c:pt>
              <c:pt idx="555">
                <c:v>11.360900000000001</c:v>
              </c:pt>
              <c:pt idx="556">
                <c:v>11.360900000000001</c:v>
              </c:pt>
              <c:pt idx="557">
                <c:v>11.4777</c:v>
              </c:pt>
              <c:pt idx="558">
                <c:v>11.618399999999999</c:v>
              </c:pt>
              <c:pt idx="559">
                <c:v>11.665100000000001</c:v>
              </c:pt>
              <c:pt idx="560">
                <c:v>11.7372</c:v>
              </c:pt>
              <c:pt idx="561">
                <c:v>11.7372</c:v>
              </c:pt>
              <c:pt idx="562">
                <c:v>11.688700000000001</c:v>
              </c:pt>
              <c:pt idx="563">
                <c:v>11.4436</c:v>
              </c:pt>
              <c:pt idx="564">
                <c:v>11.4595</c:v>
              </c:pt>
              <c:pt idx="565">
                <c:v>11.589399999999999</c:v>
              </c:pt>
              <c:pt idx="566">
                <c:v>11.589399999999999</c:v>
              </c:pt>
              <c:pt idx="567">
                <c:v>11.479699999999999</c:v>
              </c:pt>
              <c:pt idx="568">
                <c:v>11.6008</c:v>
              </c:pt>
              <c:pt idx="569">
                <c:v>11.6282</c:v>
              </c:pt>
              <c:pt idx="570">
                <c:v>11.7013</c:v>
              </c:pt>
              <c:pt idx="571">
                <c:v>11.7013</c:v>
              </c:pt>
              <c:pt idx="572">
                <c:v>11.7041</c:v>
              </c:pt>
              <c:pt idx="573">
                <c:v>11.973800000000001</c:v>
              </c:pt>
              <c:pt idx="574">
                <c:v>12.243</c:v>
              </c:pt>
              <c:pt idx="575">
                <c:v>12.2326</c:v>
              </c:pt>
              <c:pt idx="576">
                <c:v>12.2326</c:v>
              </c:pt>
              <c:pt idx="577">
                <c:v>12.0829</c:v>
              </c:pt>
              <c:pt idx="578">
                <c:v>12.0901</c:v>
              </c:pt>
              <c:pt idx="579">
                <c:v>11.889099999999999</c:v>
              </c:pt>
              <c:pt idx="580">
                <c:v>11.9138</c:v>
              </c:pt>
              <c:pt idx="581">
                <c:v>11.9138</c:v>
              </c:pt>
              <c:pt idx="582">
                <c:v>11.813000000000001</c:v>
              </c:pt>
              <c:pt idx="583">
                <c:v>12.008900000000001</c:v>
              </c:pt>
              <c:pt idx="584">
                <c:v>11.919700000000001</c:v>
              </c:pt>
              <c:pt idx="585">
                <c:v>11.763500000000001</c:v>
              </c:pt>
              <c:pt idx="586">
                <c:v>11.763500000000001</c:v>
              </c:pt>
              <c:pt idx="587">
                <c:v>11.7211</c:v>
              </c:pt>
              <c:pt idx="588">
                <c:v>11.7418</c:v>
              </c:pt>
              <c:pt idx="589">
                <c:v>11.6966</c:v>
              </c:pt>
              <c:pt idx="590">
                <c:v>11.672599999999999</c:v>
              </c:pt>
              <c:pt idx="591">
                <c:v>11.672599999999999</c:v>
              </c:pt>
              <c:pt idx="592">
                <c:v>11.682700000000001</c:v>
              </c:pt>
              <c:pt idx="593">
                <c:v>11.6187</c:v>
              </c:pt>
              <c:pt idx="594">
                <c:v>11.5931</c:v>
              </c:pt>
              <c:pt idx="595">
                <c:v>11.5886</c:v>
              </c:pt>
              <c:pt idx="596">
                <c:v>11.5886</c:v>
              </c:pt>
              <c:pt idx="597">
                <c:v>11.6187</c:v>
              </c:pt>
              <c:pt idx="598">
                <c:v>11.6546</c:v>
              </c:pt>
              <c:pt idx="599">
                <c:v>11.777900000000001</c:v>
              </c:pt>
              <c:pt idx="600">
                <c:v>11.876099999999999</c:v>
              </c:pt>
              <c:pt idx="601">
                <c:v>11.876099999999999</c:v>
              </c:pt>
              <c:pt idx="602">
                <c:v>11.818199999999999</c:v>
              </c:pt>
              <c:pt idx="603">
                <c:v>11.703099999999999</c:v>
              </c:pt>
              <c:pt idx="604">
                <c:v>11.576000000000001</c:v>
              </c:pt>
              <c:pt idx="605">
                <c:v>11.398199999999999</c:v>
              </c:pt>
              <c:pt idx="606">
                <c:v>11.398199999999999</c:v>
              </c:pt>
              <c:pt idx="607">
                <c:v>11.458299999999999</c:v>
              </c:pt>
              <c:pt idx="608">
                <c:v>11.5379</c:v>
              </c:pt>
              <c:pt idx="609">
                <c:v>11.4237</c:v>
              </c:pt>
              <c:pt idx="610">
                <c:v>11.3164</c:v>
              </c:pt>
              <c:pt idx="611">
                <c:v>11.3164</c:v>
              </c:pt>
              <c:pt idx="612">
                <c:v>11.368499999999999</c:v>
              </c:pt>
              <c:pt idx="613">
                <c:v>11.404400000000001</c:v>
              </c:pt>
              <c:pt idx="614">
                <c:v>11.4109</c:v>
              </c:pt>
              <c:pt idx="615">
                <c:v>11.444800000000001</c:v>
              </c:pt>
              <c:pt idx="616">
                <c:v>11.444800000000001</c:v>
              </c:pt>
              <c:pt idx="617">
                <c:v>11.359</c:v>
              </c:pt>
              <c:pt idx="618">
                <c:v>11.226100000000001</c:v>
              </c:pt>
              <c:pt idx="619">
                <c:v>11.1555</c:v>
              </c:pt>
              <c:pt idx="620">
                <c:v>11.351100000000001</c:v>
              </c:pt>
              <c:pt idx="621">
                <c:v>11.351100000000001</c:v>
              </c:pt>
              <c:pt idx="622">
                <c:v>11.304</c:v>
              </c:pt>
              <c:pt idx="623">
                <c:v>11.331200000000001</c:v>
              </c:pt>
              <c:pt idx="624">
                <c:v>11.3598</c:v>
              </c:pt>
              <c:pt idx="625">
                <c:v>11.379200000000001</c:v>
              </c:pt>
              <c:pt idx="626">
                <c:v>11.379200000000001</c:v>
              </c:pt>
              <c:pt idx="627">
                <c:v>11.3948</c:v>
              </c:pt>
              <c:pt idx="628">
                <c:v>11.384</c:v>
              </c:pt>
              <c:pt idx="629">
                <c:v>11.533099999999999</c:v>
              </c:pt>
              <c:pt idx="630">
                <c:v>11.5527</c:v>
              </c:pt>
              <c:pt idx="631">
                <c:v>11.5527</c:v>
              </c:pt>
              <c:pt idx="632">
                <c:v>11.6264</c:v>
              </c:pt>
              <c:pt idx="633">
                <c:v>11.628399999999999</c:v>
              </c:pt>
              <c:pt idx="634">
                <c:v>11.617800000000001</c:v>
              </c:pt>
              <c:pt idx="635">
                <c:v>11.680199999999999</c:v>
              </c:pt>
              <c:pt idx="636">
                <c:v>11.680199999999999</c:v>
              </c:pt>
              <c:pt idx="637">
                <c:v>11.6919</c:v>
              </c:pt>
              <c:pt idx="638">
                <c:v>11.764900000000001</c:v>
              </c:pt>
              <c:pt idx="639">
                <c:v>11.684799999999999</c:v>
              </c:pt>
              <c:pt idx="640">
                <c:v>11.5228</c:v>
              </c:pt>
              <c:pt idx="641">
                <c:v>11.5228</c:v>
              </c:pt>
              <c:pt idx="642">
                <c:v>11.3498</c:v>
              </c:pt>
              <c:pt idx="643">
                <c:v>11.238</c:v>
              </c:pt>
              <c:pt idx="644">
                <c:v>11.2902</c:v>
              </c:pt>
              <c:pt idx="645">
                <c:v>11.157299999999999</c:v>
              </c:pt>
              <c:pt idx="646">
                <c:v>11.157299999999999</c:v>
              </c:pt>
              <c:pt idx="647">
                <c:v>11.306900000000001</c:v>
              </c:pt>
              <c:pt idx="648">
                <c:v>11.1966</c:v>
              </c:pt>
              <c:pt idx="649">
                <c:v>11.280200000000001</c:v>
              </c:pt>
              <c:pt idx="650">
                <c:v>11.203900000000001</c:v>
              </c:pt>
              <c:pt idx="651">
                <c:v>11.203900000000001</c:v>
              </c:pt>
              <c:pt idx="652">
                <c:v>11.214600000000001</c:v>
              </c:pt>
              <c:pt idx="653">
                <c:v>11.264799999999999</c:v>
              </c:pt>
              <c:pt idx="654">
                <c:v>11.313499999999999</c:v>
              </c:pt>
              <c:pt idx="655">
                <c:v>11.2987</c:v>
              </c:pt>
              <c:pt idx="656">
                <c:v>11.2987</c:v>
              </c:pt>
              <c:pt idx="657">
                <c:v>11.37</c:v>
              </c:pt>
              <c:pt idx="658">
                <c:v>11.4359</c:v>
              </c:pt>
              <c:pt idx="659">
                <c:v>11.490399999999999</c:v>
              </c:pt>
              <c:pt idx="660">
                <c:v>11.584899999999999</c:v>
              </c:pt>
              <c:pt idx="661">
                <c:v>11.584899999999999</c:v>
              </c:pt>
              <c:pt idx="662">
                <c:v>11.405099999999999</c:v>
              </c:pt>
              <c:pt idx="663">
                <c:v>11.3931</c:v>
              </c:pt>
              <c:pt idx="664">
                <c:v>11.3034</c:v>
              </c:pt>
              <c:pt idx="665">
                <c:v>11.3034</c:v>
              </c:pt>
              <c:pt idx="666">
                <c:v>11.3034</c:v>
              </c:pt>
              <c:pt idx="667">
                <c:v>11.474399999999999</c:v>
              </c:pt>
              <c:pt idx="668">
                <c:v>11.4968</c:v>
              </c:pt>
              <c:pt idx="669">
                <c:v>11.528700000000001</c:v>
              </c:pt>
              <c:pt idx="670">
                <c:v>11.4742</c:v>
              </c:pt>
              <c:pt idx="671">
                <c:v>11.4742</c:v>
              </c:pt>
              <c:pt idx="672">
                <c:v>11.492699999999999</c:v>
              </c:pt>
              <c:pt idx="673">
                <c:v>11.488099999999999</c:v>
              </c:pt>
              <c:pt idx="674">
                <c:v>11.42</c:v>
              </c:pt>
              <c:pt idx="675">
                <c:v>11.42</c:v>
              </c:pt>
              <c:pt idx="676">
                <c:v>11.42</c:v>
              </c:pt>
              <c:pt idx="677">
                <c:v>11.67</c:v>
              </c:pt>
              <c:pt idx="678">
                <c:v>11.716900000000001</c:v>
              </c:pt>
              <c:pt idx="679">
                <c:v>11.8134</c:v>
              </c:pt>
              <c:pt idx="680">
                <c:v>11.6854</c:v>
              </c:pt>
              <c:pt idx="681">
                <c:v>11.6854</c:v>
              </c:pt>
              <c:pt idx="682">
                <c:v>11.915699999999999</c:v>
              </c:pt>
              <c:pt idx="683">
                <c:v>12.0181</c:v>
              </c:pt>
              <c:pt idx="684">
                <c:v>12.0047</c:v>
              </c:pt>
              <c:pt idx="685">
                <c:v>11.8613</c:v>
              </c:pt>
              <c:pt idx="686">
                <c:v>11.8613</c:v>
              </c:pt>
              <c:pt idx="687">
                <c:v>11.960800000000001</c:v>
              </c:pt>
              <c:pt idx="688">
                <c:v>11.952500000000001</c:v>
              </c:pt>
              <c:pt idx="689">
                <c:v>11.6153</c:v>
              </c:pt>
              <c:pt idx="690">
                <c:v>11.777900000000001</c:v>
              </c:pt>
              <c:pt idx="691">
                <c:v>11.777900000000001</c:v>
              </c:pt>
              <c:pt idx="692">
                <c:v>11.8072</c:v>
              </c:pt>
              <c:pt idx="693">
                <c:v>11.7628</c:v>
              </c:pt>
              <c:pt idx="694">
                <c:v>12.0097</c:v>
              </c:pt>
              <c:pt idx="695">
                <c:v>11.909800000000001</c:v>
              </c:pt>
              <c:pt idx="696">
                <c:v>11.909800000000001</c:v>
              </c:pt>
              <c:pt idx="697">
                <c:v>12.058400000000001</c:v>
              </c:pt>
              <c:pt idx="698">
                <c:v>12.0799</c:v>
              </c:pt>
              <c:pt idx="699">
                <c:v>12.0677</c:v>
              </c:pt>
              <c:pt idx="700">
                <c:v>12.014900000000001</c:v>
              </c:pt>
              <c:pt idx="701">
                <c:v>12.014900000000001</c:v>
              </c:pt>
              <c:pt idx="702">
                <c:v>12.0296</c:v>
              </c:pt>
              <c:pt idx="703">
                <c:v>12.248200000000001</c:v>
              </c:pt>
              <c:pt idx="704">
                <c:v>12.253500000000001</c:v>
              </c:pt>
              <c:pt idx="705">
                <c:v>12.2921</c:v>
              </c:pt>
              <c:pt idx="706">
                <c:v>12.2921</c:v>
              </c:pt>
              <c:pt idx="707">
                <c:v>12.2067</c:v>
              </c:pt>
              <c:pt idx="708">
                <c:v>12.0847</c:v>
              </c:pt>
              <c:pt idx="709">
                <c:v>12.145899999999999</c:v>
              </c:pt>
              <c:pt idx="710">
                <c:v>11.9557</c:v>
              </c:pt>
              <c:pt idx="711">
                <c:v>11.9557</c:v>
              </c:pt>
              <c:pt idx="712">
                <c:v>12.023</c:v>
              </c:pt>
              <c:pt idx="713">
                <c:v>12.044499999999999</c:v>
              </c:pt>
              <c:pt idx="714">
                <c:v>12.0205</c:v>
              </c:pt>
              <c:pt idx="715">
                <c:v>11.733499999999999</c:v>
              </c:pt>
              <c:pt idx="716">
                <c:v>11.733499999999999</c:v>
              </c:pt>
              <c:pt idx="717">
                <c:v>11.220700000000001</c:v>
              </c:pt>
              <c:pt idx="718">
                <c:v>11.0977</c:v>
              </c:pt>
              <c:pt idx="719">
                <c:v>11.169499999999999</c:v>
              </c:pt>
              <c:pt idx="720">
                <c:v>11.386699999999999</c:v>
              </c:pt>
              <c:pt idx="721">
                <c:v>11.386699999999999</c:v>
              </c:pt>
              <c:pt idx="722">
                <c:v>11.0641</c:v>
              </c:pt>
              <c:pt idx="723">
                <c:v>11.3735</c:v>
              </c:pt>
              <c:pt idx="724">
                <c:v>11.2552</c:v>
              </c:pt>
              <c:pt idx="725">
                <c:v>11.137499999999999</c:v>
              </c:pt>
              <c:pt idx="726">
                <c:v>11.137499999999999</c:v>
              </c:pt>
              <c:pt idx="727">
                <c:v>10.882999999999999</c:v>
              </c:pt>
              <c:pt idx="728">
                <c:v>10.9046</c:v>
              </c:pt>
              <c:pt idx="729">
                <c:v>10.840999999999999</c:v>
              </c:pt>
              <c:pt idx="730">
                <c:v>10.840999999999999</c:v>
              </c:pt>
              <c:pt idx="731">
                <c:v>10.840999999999999</c:v>
              </c:pt>
              <c:pt idx="732">
                <c:v>10.840999999999999</c:v>
              </c:pt>
              <c:pt idx="733">
                <c:v>10.624000000000001</c:v>
              </c:pt>
              <c:pt idx="734">
                <c:v>10.7966</c:v>
              </c:pt>
              <c:pt idx="735">
                <c:v>10.679500000000001</c:v>
              </c:pt>
              <c:pt idx="736">
                <c:v>10.679500000000001</c:v>
              </c:pt>
              <c:pt idx="737">
                <c:v>10.6012</c:v>
              </c:pt>
              <c:pt idx="738">
                <c:v>10.729100000000001</c:v>
              </c:pt>
              <c:pt idx="739">
                <c:v>10.7828</c:v>
              </c:pt>
              <c:pt idx="740">
                <c:v>10.785399999999999</c:v>
              </c:pt>
              <c:pt idx="741">
                <c:v>10.785399999999999</c:v>
              </c:pt>
              <c:pt idx="742">
                <c:v>10.919600000000001</c:v>
              </c:pt>
              <c:pt idx="743">
                <c:v>10.8368</c:v>
              </c:pt>
              <c:pt idx="744">
                <c:v>11.230399999999999</c:v>
              </c:pt>
              <c:pt idx="745">
                <c:v>11.2087</c:v>
              </c:pt>
              <c:pt idx="746">
                <c:v>11.2087</c:v>
              </c:pt>
              <c:pt idx="747">
                <c:v>11.206899999999999</c:v>
              </c:pt>
              <c:pt idx="748">
                <c:v>11.280200000000001</c:v>
              </c:pt>
              <c:pt idx="749">
                <c:v>11.3407</c:v>
              </c:pt>
              <c:pt idx="750">
                <c:v>11.309200000000001</c:v>
              </c:pt>
              <c:pt idx="751">
                <c:v>11.309200000000001</c:v>
              </c:pt>
              <c:pt idx="752">
                <c:v>11.287699999999999</c:v>
              </c:pt>
              <c:pt idx="753">
                <c:v>11.0372</c:v>
              </c:pt>
              <c:pt idx="754">
                <c:v>10.9834</c:v>
              </c:pt>
              <c:pt idx="755">
                <c:v>10.9352</c:v>
              </c:pt>
              <c:pt idx="756">
                <c:v>10.9352</c:v>
              </c:pt>
              <c:pt idx="757">
                <c:v>10.874599999999999</c:v>
              </c:pt>
              <c:pt idx="758">
                <c:v>10.8485</c:v>
              </c:pt>
              <c:pt idx="759">
                <c:v>10.828900000000001</c:v>
              </c:pt>
              <c:pt idx="760">
                <c:v>10.932499999999999</c:v>
              </c:pt>
              <c:pt idx="761">
                <c:v>10.932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7.614100000000001</c:v>
              </c:pt>
              <c:pt idx="1">
                <c:v>17.614100000000001</c:v>
              </c:pt>
              <c:pt idx="2">
                <c:v>18.035399999999999</c:v>
              </c:pt>
              <c:pt idx="3">
                <c:v>18.035399999999999</c:v>
              </c:pt>
              <c:pt idx="4">
                <c:v>17.8489</c:v>
              </c:pt>
              <c:pt idx="5">
                <c:v>17.9254</c:v>
              </c:pt>
              <c:pt idx="6">
                <c:v>17.9254</c:v>
              </c:pt>
              <c:pt idx="7">
                <c:v>18.042200000000001</c:v>
              </c:pt>
              <c:pt idx="8">
                <c:v>18.062999999999999</c:v>
              </c:pt>
              <c:pt idx="9">
                <c:v>18.170000000000002</c:v>
              </c:pt>
              <c:pt idx="10">
                <c:v>18.244700000000002</c:v>
              </c:pt>
              <c:pt idx="11">
                <c:v>18.244700000000002</c:v>
              </c:pt>
              <c:pt idx="12">
                <c:v>18.299299999999999</c:v>
              </c:pt>
              <c:pt idx="13">
                <c:v>18.303899999999999</c:v>
              </c:pt>
              <c:pt idx="14">
                <c:v>18.353400000000001</c:v>
              </c:pt>
              <c:pt idx="15">
                <c:v>18.334599999999998</c:v>
              </c:pt>
              <c:pt idx="16">
                <c:v>18.334599999999998</c:v>
              </c:pt>
              <c:pt idx="17">
                <c:v>18.253</c:v>
              </c:pt>
              <c:pt idx="18">
                <c:v>18.253</c:v>
              </c:pt>
              <c:pt idx="19">
                <c:v>18.253</c:v>
              </c:pt>
              <c:pt idx="20">
                <c:v>18.253</c:v>
              </c:pt>
              <c:pt idx="21">
                <c:v>18.253</c:v>
              </c:pt>
              <c:pt idx="22">
                <c:v>18.388500000000001</c:v>
              </c:pt>
              <c:pt idx="23">
                <c:v>18.674299999999999</c:v>
              </c:pt>
              <c:pt idx="24">
                <c:v>18.758900000000001</c:v>
              </c:pt>
              <c:pt idx="25">
                <c:v>18.685099999999998</c:v>
              </c:pt>
              <c:pt idx="26">
                <c:v>18.685099999999998</c:v>
              </c:pt>
              <c:pt idx="27">
                <c:v>18.774100000000001</c:v>
              </c:pt>
              <c:pt idx="28">
                <c:v>18.982700000000001</c:v>
              </c:pt>
              <c:pt idx="29">
                <c:v>19.050899999999999</c:v>
              </c:pt>
              <c:pt idx="30">
                <c:v>19.074100000000001</c:v>
              </c:pt>
              <c:pt idx="31">
                <c:v>19.074100000000001</c:v>
              </c:pt>
              <c:pt idx="32">
                <c:v>19.007899999999999</c:v>
              </c:pt>
              <c:pt idx="33">
                <c:v>19.1099</c:v>
              </c:pt>
              <c:pt idx="34">
                <c:v>19.1099</c:v>
              </c:pt>
              <c:pt idx="35">
                <c:v>19.1099</c:v>
              </c:pt>
              <c:pt idx="36">
                <c:v>19.1099</c:v>
              </c:pt>
              <c:pt idx="37">
                <c:v>17.552099999999999</c:v>
              </c:pt>
              <c:pt idx="38">
                <c:v>17.620699999999999</c:v>
              </c:pt>
              <c:pt idx="39">
                <c:v>17.629200000000001</c:v>
              </c:pt>
              <c:pt idx="40">
                <c:v>17.5686</c:v>
              </c:pt>
              <c:pt idx="41">
                <c:v>17.5686</c:v>
              </c:pt>
              <c:pt idx="42">
                <c:v>17.5001</c:v>
              </c:pt>
              <c:pt idx="43">
                <c:v>17.465199999999999</c:v>
              </c:pt>
              <c:pt idx="44">
                <c:v>17.343</c:v>
              </c:pt>
              <c:pt idx="45">
                <c:v>17.238199999999999</c:v>
              </c:pt>
              <c:pt idx="46">
                <c:v>17.238199999999999</c:v>
              </c:pt>
              <c:pt idx="47">
                <c:v>17.347999999999999</c:v>
              </c:pt>
              <c:pt idx="48">
                <c:v>17.146799999999999</c:v>
              </c:pt>
              <c:pt idx="49">
                <c:v>17.071400000000001</c:v>
              </c:pt>
              <c:pt idx="50">
                <c:v>16.954599999999999</c:v>
              </c:pt>
              <c:pt idx="51">
                <c:v>16.954599999999999</c:v>
              </c:pt>
              <c:pt idx="52">
                <c:v>16.959199999999999</c:v>
              </c:pt>
              <c:pt idx="53">
                <c:v>16.954899999999999</c:v>
              </c:pt>
              <c:pt idx="54">
                <c:v>16.9574</c:v>
              </c:pt>
              <c:pt idx="55">
                <c:v>16.9557</c:v>
              </c:pt>
              <c:pt idx="56">
                <c:v>16.9557</c:v>
              </c:pt>
              <c:pt idx="57">
                <c:v>16.653700000000001</c:v>
              </c:pt>
              <c:pt idx="58">
                <c:v>16.734000000000002</c:v>
              </c:pt>
              <c:pt idx="59">
                <c:v>16.7821</c:v>
              </c:pt>
              <c:pt idx="60">
                <c:v>16.8414</c:v>
              </c:pt>
              <c:pt idx="61">
                <c:v>16.8414</c:v>
              </c:pt>
              <c:pt idx="62">
                <c:v>16.7165</c:v>
              </c:pt>
              <c:pt idx="63">
                <c:v>16.705300000000001</c:v>
              </c:pt>
              <c:pt idx="64">
                <c:v>16.683199999999999</c:v>
              </c:pt>
              <c:pt idx="65">
                <c:v>16.6401</c:v>
              </c:pt>
              <c:pt idx="66">
                <c:v>16.6401</c:v>
              </c:pt>
              <c:pt idx="67">
                <c:v>16.474599999999999</c:v>
              </c:pt>
              <c:pt idx="68">
                <c:v>16.4419</c:v>
              </c:pt>
              <c:pt idx="69">
                <c:v>16.5136</c:v>
              </c:pt>
              <c:pt idx="70">
                <c:v>16.657</c:v>
              </c:pt>
              <c:pt idx="71">
                <c:v>16.657</c:v>
              </c:pt>
              <c:pt idx="72">
                <c:v>16.6678</c:v>
              </c:pt>
              <c:pt idx="73">
                <c:v>16.620999999999999</c:v>
              </c:pt>
              <c:pt idx="74">
                <c:v>16.677499999999998</c:v>
              </c:pt>
              <c:pt idx="75">
                <c:v>16.708200000000001</c:v>
              </c:pt>
              <c:pt idx="76">
                <c:v>16.708200000000001</c:v>
              </c:pt>
              <c:pt idx="77">
                <c:v>16.630400000000002</c:v>
              </c:pt>
              <c:pt idx="78">
                <c:v>16.5898</c:v>
              </c:pt>
              <c:pt idx="79">
                <c:v>16.5288</c:v>
              </c:pt>
              <c:pt idx="80">
                <c:v>16.477900000000002</c:v>
              </c:pt>
              <c:pt idx="81">
                <c:v>16.477900000000002</c:v>
              </c:pt>
              <c:pt idx="82">
                <c:v>16.301200000000001</c:v>
              </c:pt>
              <c:pt idx="83">
                <c:v>16.378499999999999</c:v>
              </c:pt>
              <c:pt idx="84">
                <c:v>16.3718</c:v>
              </c:pt>
              <c:pt idx="85">
                <c:v>16.3718</c:v>
              </c:pt>
              <c:pt idx="86">
                <c:v>16.3718</c:v>
              </c:pt>
              <c:pt idx="87">
                <c:v>16.187000000000001</c:v>
              </c:pt>
              <c:pt idx="88">
                <c:v>16.205300000000001</c:v>
              </c:pt>
              <c:pt idx="89">
                <c:v>16.16</c:v>
              </c:pt>
              <c:pt idx="90">
                <c:v>16.018699999999999</c:v>
              </c:pt>
              <c:pt idx="91">
                <c:v>16.018699999999999</c:v>
              </c:pt>
              <c:pt idx="92">
                <c:v>15.650399999999999</c:v>
              </c:pt>
              <c:pt idx="93">
                <c:v>15.7037</c:v>
              </c:pt>
              <c:pt idx="94">
                <c:v>15.5146</c:v>
              </c:pt>
              <c:pt idx="95">
                <c:v>15.659000000000001</c:v>
              </c:pt>
              <c:pt idx="96">
                <c:v>15.659000000000001</c:v>
              </c:pt>
              <c:pt idx="97">
                <c:v>15.7433</c:v>
              </c:pt>
              <c:pt idx="98">
                <c:v>16.3292</c:v>
              </c:pt>
              <c:pt idx="99">
                <c:v>15.076700000000001</c:v>
              </c:pt>
              <c:pt idx="100">
                <c:v>15.0886</c:v>
              </c:pt>
              <c:pt idx="101">
                <c:v>15.0886</c:v>
              </c:pt>
              <c:pt idx="102">
                <c:v>14.928599999999999</c:v>
              </c:pt>
              <c:pt idx="103">
                <c:v>14.737399999999999</c:v>
              </c:pt>
              <c:pt idx="104">
                <c:v>14.7155</c:v>
              </c:pt>
              <c:pt idx="105">
                <c:v>14.4809</c:v>
              </c:pt>
              <c:pt idx="106">
                <c:v>14.4809</c:v>
              </c:pt>
              <c:pt idx="107">
                <c:v>14.418799999999999</c:v>
              </c:pt>
              <c:pt idx="108">
                <c:v>14.6517</c:v>
              </c:pt>
              <c:pt idx="109">
                <c:v>14.5236</c:v>
              </c:pt>
              <c:pt idx="110">
                <c:v>14.711</c:v>
              </c:pt>
              <c:pt idx="111">
                <c:v>14.711</c:v>
              </c:pt>
              <c:pt idx="112">
                <c:v>14.916399999999999</c:v>
              </c:pt>
              <c:pt idx="113">
                <c:v>14.817600000000001</c:v>
              </c:pt>
              <c:pt idx="114">
                <c:v>14.742800000000001</c:v>
              </c:pt>
              <c:pt idx="115">
                <c:v>14.8452</c:v>
              </c:pt>
              <c:pt idx="116">
                <c:v>14.8452</c:v>
              </c:pt>
              <c:pt idx="117">
                <c:v>14.707700000000001</c:v>
              </c:pt>
              <c:pt idx="118">
                <c:v>14.5444</c:v>
              </c:pt>
              <c:pt idx="119">
                <c:v>14.766</c:v>
              </c:pt>
              <c:pt idx="120">
                <c:v>14.7898</c:v>
              </c:pt>
              <c:pt idx="121">
                <c:v>14.7898</c:v>
              </c:pt>
              <c:pt idx="122">
                <c:v>14.690899999999999</c:v>
              </c:pt>
              <c:pt idx="123">
                <c:v>14.7286</c:v>
              </c:pt>
              <c:pt idx="124">
                <c:v>14.748100000000001</c:v>
              </c:pt>
              <c:pt idx="125">
                <c:v>14.750299999999999</c:v>
              </c:pt>
              <c:pt idx="126">
                <c:v>14.750299999999999</c:v>
              </c:pt>
              <c:pt idx="127">
                <c:v>14.6692</c:v>
              </c:pt>
              <c:pt idx="128">
                <c:v>14.674300000000001</c:v>
              </c:pt>
              <c:pt idx="129">
                <c:v>14.6052</c:v>
              </c:pt>
              <c:pt idx="130">
                <c:v>14.759600000000001</c:v>
              </c:pt>
              <c:pt idx="131">
                <c:v>14.759600000000001</c:v>
              </c:pt>
              <c:pt idx="132">
                <c:v>14.651199999999999</c:v>
              </c:pt>
              <c:pt idx="133">
                <c:v>14.6814</c:v>
              </c:pt>
              <c:pt idx="134">
                <c:v>14.694100000000001</c:v>
              </c:pt>
              <c:pt idx="135">
                <c:v>14.7013</c:v>
              </c:pt>
              <c:pt idx="136">
                <c:v>14.7013</c:v>
              </c:pt>
              <c:pt idx="137">
                <c:v>14.837400000000001</c:v>
              </c:pt>
              <c:pt idx="138">
                <c:v>14.9961</c:v>
              </c:pt>
              <c:pt idx="139">
                <c:v>15.0654</c:v>
              </c:pt>
              <c:pt idx="140">
                <c:v>15.0526</c:v>
              </c:pt>
              <c:pt idx="141">
                <c:v>15.0526</c:v>
              </c:pt>
              <c:pt idx="142">
                <c:v>15.0526</c:v>
              </c:pt>
              <c:pt idx="143">
                <c:v>15.0526</c:v>
              </c:pt>
              <c:pt idx="144">
                <c:v>15.2492</c:v>
              </c:pt>
              <c:pt idx="145">
                <c:v>15.234</c:v>
              </c:pt>
              <c:pt idx="146">
                <c:v>15.234</c:v>
              </c:pt>
              <c:pt idx="147">
                <c:v>15.044600000000001</c:v>
              </c:pt>
              <c:pt idx="148">
                <c:v>14.8621</c:v>
              </c:pt>
              <c:pt idx="149">
                <c:v>15.008800000000001</c:v>
              </c:pt>
              <c:pt idx="150">
                <c:v>15.086499999999999</c:v>
              </c:pt>
              <c:pt idx="151">
                <c:v>15.086499999999999</c:v>
              </c:pt>
              <c:pt idx="152">
                <c:v>15.086499999999999</c:v>
              </c:pt>
              <c:pt idx="153">
                <c:v>15.3612</c:v>
              </c:pt>
              <c:pt idx="154">
                <c:v>15.3988</c:v>
              </c:pt>
              <c:pt idx="155">
                <c:v>15.4427</c:v>
              </c:pt>
              <c:pt idx="156">
                <c:v>15.4427</c:v>
              </c:pt>
              <c:pt idx="157">
                <c:v>15.692299999999999</c:v>
              </c:pt>
              <c:pt idx="158">
                <c:v>15.851000000000001</c:v>
              </c:pt>
              <c:pt idx="159">
                <c:v>15.792899999999999</c:v>
              </c:pt>
              <c:pt idx="160">
                <c:v>15.9862</c:v>
              </c:pt>
              <c:pt idx="161">
                <c:v>15.9862</c:v>
              </c:pt>
              <c:pt idx="162">
                <c:v>16.145299999999999</c:v>
              </c:pt>
              <c:pt idx="163">
                <c:v>16.098099999999999</c:v>
              </c:pt>
              <c:pt idx="164">
                <c:v>16.0642</c:v>
              </c:pt>
              <c:pt idx="165">
                <c:v>16.012799999999999</c:v>
              </c:pt>
              <c:pt idx="166">
                <c:v>16.012799999999999</c:v>
              </c:pt>
              <c:pt idx="167">
                <c:v>16.177800000000001</c:v>
              </c:pt>
              <c:pt idx="168">
                <c:v>16.272600000000001</c:v>
              </c:pt>
              <c:pt idx="169">
                <c:v>16.335999999999999</c:v>
              </c:pt>
              <c:pt idx="170">
                <c:v>16.351700000000001</c:v>
              </c:pt>
              <c:pt idx="171">
                <c:v>16.351700000000001</c:v>
              </c:pt>
              <c:pt idx="172">
                <c:v>16.295000000000002</c:v>
              </c:pt>
              <c:pt idx="173">
                <c:v>16.3505</c:v>
              </c:pt>
              <c:pt idx="174">
                <c:v>16.156300000000002</c:v>
              </c:pt>
              <c:pt idx="175">
                <c:v>16.160799999999998</c:v>
              </c:pt>
              <c:pt idx="176">
                <c:v>16.160799999999998</c:v>
              </c:pt>
              <c:pt idx="177">
                <c:v>16.232900000000001</c:v>
              </c:pt>
              <c:pt idx="178">
                <c:v>16.238</c:v>
              </c:pt>
              <c:pt idx="179">
                <c:v>16.2683</c:v>
              </c:pt>
              <c:pt idx="180">
                <c:v>16.2683</c:v>
              </c:pt>
              <c:pt idx="181">
                <c:v>16.2683</c:v>
              </c:pt>
              <c:pt idx="182">
                <c:v>16.526700000000002</c:v>
              </c:pt>
              <c:pt idx="183">
                <c:v>16.462199999999999</c:v>
              </c:pt>
              <c:pt idx="184">
                <c:v>16.391100000000002</c:v>
              </c:pt>
              <c:pt idx="185">
                <c:v>16.380099999999999</c:v>
              </c:pt>
              <c:pt idx="186">
                <c:v>16.380099999999999</c:v>
              </c:pt>
              <c:pt idx="187">
                <c:v>16.422599999999999</c:v>
              </c:pt>
              <c:pt idx="188">
                <c:v>16.514199999999999</c:v>
              </c:pt>
              <c:pt idx="189">
                <c:v>16.585699999999999</c:v>
              </c:pt>
              <c:pt idx="190">
                <c:v>16.526599999999998</c:v>
              </c:pt>
              <c:pt idx="191">
                <c:v>16.526599999999998</c:v>
              </c:pt>
              <c:pt idx="192">
                <c:v>16.526599999999998</c:v>
              </c:pt>
              <c:pt idx="193">
                <c:v>16.610199999999999</c:v>
              </c:pt>
              <c:pt idx="194">
                <c:v>16.541</c:v>
              </c:pt>
              <c:pt idx="195">
                <c:v>16.591799999999999</c:v>
              </c:pt>
              <c:pt idx="196">
                <c:v>16.591799999999999</c:v>
              </c:pt>
              <c:pt idx="197">
                <c:v>16.593299999999999</c:v>
              </c:pt>
              <c:pt idx="198">
                <c:v>16.575900000000001</c:v>
              </c:pt>
              <c:pt idx="199">
                <c:v>16.459199999999999</c:v>
              </c:pt>
              <c:pt idx="200">
                <c:v>17.133500000000002</c:v>
              </c:pt>
              <c:pt idx="201">
                <c:v>17.133500000000002</c:v>
              </c:pt>
              <c:pt idx="202">
                <c:v>17.255099999999999</c:v>
              </c:pt>
              <c:pt idx="203">
                <c:v>17.317399999999999</c:v>
              </c:pt>
              <c:pt idx="204">
                <c:v>17.255700000000001</c:v>
              </c:pt>
              <c:pt idx="205">
                <c:v>17.2179</c:v>
              </c:pt>
              <c:pt idx="206">
                <c:v>17.2179</c:v>
              </c:pt>
              <c:pt idx="207">
                <c:v>17.1568</c:v>
              </c:pt>
              <c:pt idx="208">
                <c:v>17.081700000000001</c:v>
              </c:pt>
              <c:pt idx="209">
                <c:v>17.101500000000001</c:v>
              </c:pt>
              <c:pt idx="210">
                <c:v>17.175000000000001</c:v>
              </c:pt>
              <c:pt idx="211">
                <c:v>17.175000000000001</c:v>
              </c:pt>
              <c:pt idx="212">
                <c:v>17.146799999999999</c:v>
              </c:pt>
              <c:pt idx="213">
                <c:v>17.134699999999999</c:v>
              </c:pt>
              <c:pt idx="214">
                <c:v>17.104299999999999</c:v>
              </c:pt>
              <c:pt idx="215">
                <c:v>17.1236</c:v>
              </c:pt>
              <c:pt idx="216">
                <c:v>17.1236</c:v>
              </c:pt>
              <c:pt idx="217">
                <c:v>17.2</c:v>
              </c:pt>
              <c:pt idx="218">
                <c:v>17.2348</c:v>
              </c:pt>
              <c:pt idx="219">
                <c:v>16.946300000000001</c:v>
              </c:pt>
              <c:pt idx="220">
                <c:v>16.946300000000001</c:v>
              </c:pt>
              <c:pt idx="221">
                <c:v>16.946300000000001</c:v>
              </c:pt>
              <c:pt idx="222">
                <c:v>16.651599999999998</c:v>
              </c:pt>
              <c:pt idx="223">
                <c:v>16.651599999999998</c:v>
              </c:pt>
              <c:pt idx="224">
                <c:v>16.651599999999998</c:v>
              </c:pt>
              <c:pt idx="225">
                <c:v>16.651599999999998</c:v>
              </c:pt>
              <c:pt idx="226">
                <c:v>16.651599999999998</c:v>
              </c:pt>
              <c:pt idx="227">
                <c:v>16.4373</c:v>
              </c:pt>
              <c:pt idx="228">
                <c:v>16.337599999999998</c:v>
              </c:pt>
              <c:pt idx="229">
                <c:v>16.187899999999999</c:v>
              </c:pt>
              <c:pt idx="230">
                <c:v>16.395700000000001</c:v>
              </c:pt>
              <c:pt idx="231">
                <c:v>16.395700000000001</c:v>
              </c:pt>
              <c:pt idx="232">
                <c:v>16.570699999999999</c:v>
              </c:pt>
              <c:pt idx="233">
                <c:v>16.585799999999999</c:v>
              </c:pt>
              <c:pt idx="234">
                <c:v>16.4818</c:v>
              </c:pt>
              <c:pt idx="235">
                <c:v>16.3567</c:v>
              </c:pt>
              <c:pt idx="236">
                <c:v>16.3567</c:v>
              </c:pt>
              <c:pt idx="237">
                <c:v>16.349399999999999</c:v>
              </c:pt>
              <c:pt idx="238">
                <c:v>16.4099</c:v>
              </c:pt>
              <c:pt idx="239">
                <c:v>16.3537</c:v>
              </c:pt>
              <c:pt idx="240">
                <c:v>16.375800000000002</c:v>
              </c:pt>
              <c:pt idx="241">
                <c:v>16.375800000000002</c:v>
              </c:pt>
              <c:pt idx="242">
                <c:v>16.349399999999999</c:v>
              </c:pt>
              <c:pt idx="243">
                <c:v>16.334900000000001</c:v>
              </c:pt>
              <c:pt idx="244">
                <c:v>16.421900000000001</c:v>
              </c:pt>
              <c:pt idx="245">
                <c:v>16.467199999999998</c:v>
              </c:pt>
              <c:pt idx="246">
                <c:v>16.467199999999998</c:v>
              </c:pt>
              <c:pt idx="247">
                <c:v>16.686</c:v>
              </c:pt>
              <c:pt idx="248">
                <c:v>16.713799999999999</c:v>
              </c:pt>
              <c:pt idx="249">
                <c:v>16.960799999999999</c:v>
              </c:pt>
              <c:pt idx="250">
                <c:v>16.916699999999999</c:v>
              </c:pt>
              <c:pt idx="251">
                <c:v>16.916699999999999</c:v>
              </c:pt>
              <c:pt idx="252">
                <c:v>16.866099999999999</c:v>
              </c:pt>
              <c:pt idx="253">
                <c:v>16.827300000000001</c:v>
              </c:pt>
              <c:pt idx="254">
                <c:v>16.8475</c:v>
              </c:pt>
              <c:pt idx="255">
                <c:v>16.783300000000001</c:v>
              </c:pt>
              <c:pt idx="256">
                <c:v>16.783300000000001</c:v>
              </c:pt>
              <c:pt idx="257">
                <c:v>16.663799999999998</c:v>
              </c:pt>
              <c:pt idx="258">
                <c:v>16.6038</c:v>
              </c:pt>
              <c:pt idx="259">
                <c:v>16.6722</c:v>
              </c:pt>
              <c:pt idx="260">
                <c:v>16.898199999999999</c:v>
              </c:pt>
              <c:pt idx="261">
                <c:v>16.898199999999999</c:v>
              </c:pt>
              <c:pt idx="262">
                <c:v>16.7866</c:v>
              </c:pt>
              <c:pt idx="263">
                <c:v>16.840900000000001</c:v>
              </c:pt>
              <c:pt idx="264">
                <c:v>16.8918</c:v>
              </c:pt>
              <c:pt idx="265">
                <c:v>16.874500000000001</c:v>
              </c:pt>
              <c:pt idx="266">
                <c:v>16.874500000000001</c:v>
              </c:pt>
              <c:pt idx="267">
                <c:v>16.895299999999999</c:v>
              </c:pt>
              <c:pt idx="268">
                <c:v>16.859400000000001</c:v>
              </c:pt>
              <c:pt idx="269">
                <c:v>16.831499999999998</c:v>
              </c:pt>
              <c:pt idx="270">
                <c:v>16.827999999999999</c:v>
              </c:pt>
              <c:pt idx="271">
                <c:v>16.827999999999999</c:v>
              </c:pt>
              <c:pt idx="272">
                <c:v>16.827999999999999</c:v>
              </c:pt>
              <c:pt idx="273">
                <c:v>16.827999999999999</c:v>
              </c:pt>
              <c:pt idx="274">
                <c:v>16.738700000000001</c:v>
              </c:pt>
              <c:pt idx="275">
                <c:v>16.8323</c:v>
              </c:pt>
              <c:pt idx="276">
                <c:v>16.8323</c:v>
              </c:pt>
              <c:pt idx="277">
                <c:v>16.797999999999998</c:v>
              </c:pt>
              <c:pt idx="278">
                <c:v>16.7882</c:v>
              </c:pt>
              <c:pt idx="279">
                <c:v>16.6327</c:v>
              </c:pt>
              <c:pt idx="280">
                <c:v>16.7683</c:v>
              </c:pt>
              <c:pt idx="281">
                <c:v>16.7683</c:v>
              </c:pt>
              <c:pt idx="282">
                <c:v>16.632100000000001</c:v>
              </c:pt>
              <c:pt idx="283">
                <c:v>16.606999999999999</c:v>
              </c:pt>
              <c:pt idx="284">
                <c:v>16.657499999999999</c:v>
              </c:pt>
              <c:pt idx="285">
                <c:v>16.7148</c:v>
              </c:pt>
              <c:pt idx="286">
                <c:v>16.7148</c:v>
              </c:pt>
              <c:pt idx="287">
                <c:v>16.867000000000001</c:v>
              </c:pt>
              <c:pt idx="288">
                <c:v>16.969100000000001</c:v>
              </c:pt>
              <c:pt idx="289">
                <c:v>16.9114</c:v>
              </c:pt>
              <c:pt idx="290">
                <c:v>16.986000000000001</c:v>
              </c:pt>
              <c:pt idx="291">
                <c:v>16.986000000000001</c:v>
              </c:pt>
              <c:pt idx="292">
                <c:v>17.1021</c:v>
              </c:pt>
              <c:pt idx="293">
                <c:v>17.068000000000001</c:v>
              </c:pt>
              <c:pt idx="294">
                <c:v>17.074300000000001</c:v>
              </c:pt>
              <c:pt idx="295">
                <c:v>17.040500000000002</c:v>
              </c:pt>
              <c:pt idx="296">
                <c:v>17.040500000000002</c:v>
              </c:pt>
              <c:pt idx="297">
                <c:v>17.051500000000001</c:v>
              </c:pt>
              <c:pt idx="298">
                <c:v>16.954499999999999</c:v>
              </c:pt>
              <c:pt idx="299">
                <c:v>17.000900000000001</c:v>
              </c:pt>
              <c:pt idx="300">
                <c:v>16.977799999999998</c:v>
              </c:pt>
              <c:pt idx="301">
                <c:v>16.977799999999998</c:v>
              </c:pt>
              <c:pt idx="302">
                <c:v>17.114999999999998</c:v>
              </c:pt>
              <c:pt idx="303">
                <c:v>17.094999999999999</c:v>
              </c:pt>
              <c:pt idx="304">
                <c:v>17.359000000000002</c:v>
              </c:pt>
              <c:pt idx="305">
                <c:v>17.264299999999999</c:v>
              </c:pt>
              <c:pt idx="306">
                <c:v>17.264299999999999</c:v>
              </c:pt>
              <c:pt idx="307">
                <c:v>16.569800000000001</c:v>
              </c:pt>
              <c:pt idx="308">
                <c:v>16.730499999999999</c:v>
              </c:pt>
              <c:pt idx="309">
                <c:v>16.810199999999998</c:v>
              </c:pt>
              <c:pt idx="310">
                <c:v>16.7712</c:v>
              </c:pt>
              <c:pt idx="311">
                <c:v>16.7712</c:v>
              </c:pt>
              <c:pt idx="312">
                <c:v>16.726900000000001</c:v>
              </c:pt>
              <c:pt idx="313">
                <c:v>16.583200000000001</c:v>
              </c:pt>
              <c:pt idx="314">
                <c:v>16.854700000000001</c:v>
              </c:pt>
              <c:pt idx="315">
                <c:v>16.8963</c:v>
              </c:pt>
              <c:pt idx="316">
                <c:v>16.8963</c:v>
              </c:pt>
              <c:pt idx="317">
                <c:v>16.892499999999998</c:v>
              </c:pt>
              <c:pt idx="318">
                <c:v>16.842199999999998</c:v>
              </c:pt>
              <c:pt idx="319">
                <c:v>16.867899999999999</c:v>
              </c:pt>
              <c:pt idx="320">
                <c:v>16.932500000000001</c:v>
              </c:pt>
              <c:pt idx="321">
                <c:v>16.932500000000001</c:v>
              </c:pt>
              <c:pt idx="322">
                <c:v>16.945599999999999</c:v>
              </c:pt>
              <c:pt idx="323">
                <c:v>17.018999999999998</c:v>
              </c:pt>
              <c:pt idx="324">
                <c:v>16.9482</c:v>
              </c:pt>
              <c:pt idx="325">
                <c:v>16.9909</c:v>
              </c:pt>
              <c:pt idx="326">
                <c:v>16.9909</c:v>
              </c:pt>
              <c:pt idx="327">
                <c:v>16.918600000000001</c:v>
              </c:pt>
              <c:pt idx="328">
                <c:v>16.955300000000001</c:v>
              </c:pt>
              <c:pt idx="329">
                <c:v>16.880199999999999</c:v>
              </c:pt>
              <c:pt idx="330">
                <c:v>16.9178</c:v>
              </c:pt>
              <c:pt idx="331">
                <c:v>16.9178</c:v>
              </c:pt>
              <c:pt idx="332">
                <c:v>16.866099999999999</c:v>
              </c:pt>
              <c:pt idx="333">
                <c:v>16.948399999999999</c:v>
              </c:pt>
              <c:pt idx="334">
                <c:v>16.7486</c:v>
              </c:pt>
              <c:pt idx="335">
                <c:v>16.781600000000001</c:v>
              </c:pt>
              <c:pt idx="336">
                <c:v>16.781600000000001</c:v>
              </c:pt>
              <c:pt idx="337">
                <c:v>16.829499999999999</c:v>
              </c:pt>
              <c:pt idx="338">
                <c:v>16.834299999999999</c:v>
              </c:pt>
              <c:pt idx="339">
                <c:v>16.835100000000001</c:v>
              </c:pt>
              <c:pt idx="340">
                <c:v>16.951599999999999</c:v>
              </c:pt>
              <c:pt idx="341">
                <c:v>16.951599999999999</c:v>
              </c:pt>
              <c:pt idx="342">
                <c:v>16.874600000000001</c:v>
              </c:pt>
              <c:pt idx="343">
                <c:v>16.901900000000001</c:v>
              </c:pt>
              <c:pt idx="344">
                <c:v>17.0122</c:v>
              </c:pt>
              <c:pt idx="345">
                <c:v>17.012599999999999</c:v>
              </c:pt>
              <c:pt idx="346">
                <c:v>17.012599999999999</c:v>
              </c:pt>
              <c:pt idx="347">
                <c:v>16.868300000000001</c:v>
              </c:pt>
              <c:pt idx="348">
                <c:v>16.874600000000001</c:v>
              </c:pt>
              <c:pt idx="349">
                <c:v>16.668199999999999</c:v>
              </c:pt>
              <c:pt idx="350">
                <c:v>16.541599999999999</c:v>
              </c:pt>
              <c:pt idx="351">
                <c:v>16.541599999999999</c:v>
              </c:pt>
              <c:pt idx="352">
                <c:v>16.4758</c:v>
              </c:pt>
              <c:pt idx="353">
                <c:v>16.574000000000002</c:v>
              </c:pt>
              <c:pt idx="354">
                <c:v>16.551500000000001</c:v>
              </c:pt>
              <c:pt idx="355">
                <c:v>16.582599999999999</c:v>
              </c:pt>
              <c:pt idx="356">
                <c:v>16.582599999999999</c:v>
              </c:pt>
              <c:pt idx="357">
                <c:v>16.5166</c:v>
              </c:pt>
              <c:pt idx="358">
                <c:v>16.5975</c:v>
              </c:pt>
              <c:pt idx="359">
                <c:v>16.627300000000002</c:v>
              </c:pt>
              <c:pt idx="360">
                <c:v>16.598500000000001</c:v>
              </c:pt>
              <c:pt idx="361">
                <c:v>16.598500000000001</c:v>
              </c:pt>
              <c:pt idx="362">
                <c:v>16.287199999999999</c:v>
              </c:pt>
              <c:pt idx="363">
                <c:v>16.2562</c:v>
              </c:pt>
              <c:pt idx="364">
                <c:v>16.1601</c:v>
              </c:pt>
              <c:pt idx="365">
                <c:v>16.103899999999999</c:v>
              </c:pt>
              <c:pt idx="366">
                <c:v>16.103899999999999</c:v>
              </c:pt>
              <c:pt idx="367">
                <c:v>16.381599999999999</c:v>
              </c:pt>
              <c:pt idx="368">
                <c:v>16.353400000000001</c:v>
              </c:pt>
              <c:pt idx="369">
                <c:v>16.410900000000002</c:v>
              </c:pt>
              <c:pt idx="370">
                <c:v>16.4681</c:v>
              </c:pt>
              <c:pt idx="371">
                <c:v>16.4681</c:v>
              </c:pt>
              <c:pt idx="372">
                <c:v>16.4695</c:v>
              </c:pt>
              <c:pt idx="373">
                <c:v>16.503599999999999</c:v>
              </c:pt>
              <c:pt idx="374">
                <c:v>16.585100000000001</c:v>
              </c:pt>
              <c:pt idx="375">
                <c:v>16.557300000000001</c:v>
              </c:pt>
              <c:pt idx="376">
                <c:v>16.557300000000001</c:v>
              </c:pt>
              <c:pt idx="377">
                <c:v>16.726400000000002</c:v>
              </c:pt>
              <c:pt idx="378">
                <c:v>16.725100000000001</c:v>
              </c:pt>
              <c:pt idx="379">
                <c:v>16.846699999999998</c:v>
              </c:pt>
              <c:pt idx="380">
                <c:v>16.868200000000002</c:v>
              </c:pt>
              <c:pt idx="381">
                <c:v>16.868200000000002</c:v>
              </c:pt>
              <c:pt idx="382">
                <c:v>16.9922</c:v>
              </c:pt>
              <c:pt idx="383">
                <c:v>17.026199999999999</c:v>
              </c:pt>
              <c:pt idx="384">
                <c:v>17.017800000000001</c:v>
              </c:pt>
              <c:pt idx="385">
                <c:v>16.925899999999999</c:v>
              </c:pt>
              <c:pt idx="386">
                <c:v>16.925899999999999</c:v>
              </c:pt>
              <c:pt idx="387">
                <c:v>16.7653</c:v>
              </c:pt>
              <c:pt idx="388">
                <c:v>16.788</c:v>
              </c:pt>
              <c:pt idx="389">
                <c:v>16.723500000000001</c:v>
              </c:pt>
              <c:pt idx="390">
                <c:v>16.762499999999999</c:v>
              </c:pt>
              <c:pt idx="391">
                <c:v>16.762499999999999</c:v>
              </c:pt>
              <c:pt idx="392">
                <c:v>16.752600000000001</c:v>
              </c:pt>
              <c:pt idx="393">
                <c:v>16.760899999999999</c:v>
              </c:pt>
              <c:pt idx="394">
                <c:v>16.8339</c:v>
              </c:pt>
              <c:pt idx="395">
                <c:v>16.867999999999999</c:v>
              </c:pt>
              <c:pt idx="396">
                <c:v>16.867999999999999</c:v>
              </c:pt>
              <c:pt idx="397">
                <c:v>16.905799999999999</c:v>
              </c:pt>
              <c:pt idx="398">
                <c:v>16.886500000000002</c:v>
              </c:pt>
              <c:pt idx="399">
                <c:v>16.914400000000001</c:v>
              </c:pt>
              <c:pt idx="400">
                <c:v>16.939599999999999</c:v>
              </c:pt>
              <c:pt idx="401">
                <c:v>16.939599999999999</c:v>
              </c:pt>
              <c:pt idx="402">
                <c:v>16.836500000000001</c:v>
              </c:pt>
              <c:pt idx="403">
                <c:v>16.8125</c:v>
              </c:pt>
              <c:pt idx="404">
                <c:v>16.846900000000002</c:v>
              </c:pt>
              <c:pt idx="405">
                <c:v>16.847899999999999</c:v>
              </c:pt>
              <c:pt idx="406">
                <c:v>16.847899999999999</c:v>
              </c:pt>
              <c:pt idx="407">
                <c:v>16.884699999999999</c:v>
              </c:pt>
              <c:pt idx="408">
                <c:v>16.9297</c:v>
              </c:pt>
              <c:pt idx="409">
                <c:v>16.993600000000001</c:v>
              </c:pt>
              <c:pt idx="410">
                <c:v>16.986000000000001</c:v>
              </c:pt>
              <c:pt idx="411">
                <c:v>16.986000000000001</c:v>
              </c:pt>
              <c:pt idx="412">
                <c:v>17.0274</c:v>
              </c:pt>
              <c:pt idx="413">
                <c:v>17.0501</c:v>
              </c:pt>
              <c:pt idx="414">
                <c:v>17.0501</c:v>
              </c:pt>
              <c:pt idx="415">
                <c:v>17.0501</c:v>
              </c:pt>
              <c:pt idx="416">
                <c:v>17.0501</c:v>
              </c:pt>
              <c:pt idx="417">
                <c:v>17.092500000000001</c:v>
              </c:pt>
              <c:pt idx="418">
                <c:v>17.214099999999998</c:v>
              </c:pt>
              <c:pt idx="419">
                <c:v>17.299700000000001</c:v>
              </c:pt>
              <c:pt idx="420">
                <c:v>17.406300000000002</c:v>
              </c:pt>
              <c:pt idx="421">
                <c:v>17.406300000000002</c:v>
              </c:pt>
              <c:pt idx="422">
                <c:v>17.209700000000002</c:v>
              </c:pt>
              <c:pt idx="423">
                <c:v>17.338699999999999</c:v>
              </c:pt>
              <c:pt idx="424">
                <c:v>17.408899999999999</c:v>
              </c:pt>
              <c:pt idx="425">
                <c:v>17.4207</c:v>
              </c:pt>
              <c:pt idx="426">
                <c:v>17.4207</c:v>
              </c:pt>
              <c:pt idx="427">
                <c:v>17.527699999999999</c:v>
              </c:pt>
              <c:pt idx="428">
                <c:v>17.629200000000001</c:v>
              </c:pt>
              <c:pt idx="429">
                <c:v>17.800799999999999</c:v>
              </c:pt>
              <c:pt idx="430">
                <c:v>17.8215</c:v>
              </c:pt>
              <c:pt idx="431">
                <c:v>17.8215</c:v>
              </c:pt>
              <c:pt idx="432">
                <c:v>18.3186</c:v>
              </c:pt>
              <c:pt idx="433">
                <c:v>17.310400000000001</c:v>
              </c:pt>
              <c:pt idx="434">
                <c:v>17.1447</c:v>
              </c:pt>
              <c:pt idx="435">
                <c:v>17.1447</c:v>
              </c:pt>
              <c:pt idx="436">
                <c:v>17.1447</c:v>
              </c:pt>
              <c:pt idx="437">
                <c:v>17.4438</c:v>
              </c:pt>
              <c:pt idx="438">
                <c:v>17.5336</c:v>
              </c:pt>
              <c:pt idx="439">
                <c:v>17.5184</c:v>
              </c:pt>
              <c:pt idx="440">
                <c:v>17.422799999999999</c:v>
              </c:pt>
              <c:pt idx="441">
                <c:v>17.422799999999999</c:v>
              </c:pt>
              <c:pt idx="442">
                <c:v>17.510999999999999</c:v>
              </c:pt>
              <c:pt idx="443">
                <c:v>17.5318</c:v>
              </c:pt>
              <c:pt idx="444">
                <c:v>17.598800000000001</c:v>
              </c:pt>
              <c:pt idx="445">
                <c:v>17.6691</c:v>
              </c:pt>
              <c:pt idx="446">
                <c:v>17.6691</c:v>
              </c:pt>
              <c:pt idx="447">
                <c:v>17.657299999999999</c:v>
              </c:pt>
              <c:pt idx="448">
                <c:v>17.793299999999999</c:v>
              </c:pt>
              <c:pt idx="449">
                <c:v>17.849699999999999</c:v>
              </c:pt>
              <c:pt idx="450">
                <c:v>18.009599999999999</c:v>
              </c:pt>
              <c:pt idx="451">
                <c:v>18.009599999999999</c:v>
              </c:pt>
              <c:pt idx="452">
                <c:v>17.915600000000001</c:v>
              </c:pt>
              <c:pt idx="453">
                <c:v>17.915600000000001</c:v>
              </c:pt>
              <c:pt idx="454">
                <c:v>17.915600000000001</c:v>
              </c:pt>
              <c:pt idx="455">
                <c:v>17.915600000000001</c:v>
              </c:pt>
              <c:pt idx="456">
                <c:v>17.915600000000001</c:v>
              </c:pt>
              <c:pt idx="457">
                <c:v>18.197099999999999</c:v>
              </c:pt>
              <c:pt idx="458">
                <c:v>18.1692</c:v>
              </c:pt>
              <c:pt idx="459">
                <c:v>18.102900000000002</c:v>
              </c:pt>
              <c:pt idx="460">
                <c:v>18.029599999999999</c:v>
              </c:pt>
              <c:pt idx="461">
                <c:v>18.029599999999999</c:v>
              </c:pt>
              <c:pt idx="462">
                <c:v>17.946000000000002</c:v>
              </c:pt>
              <c:pt idx="463">
                <c:v>17.7806</c:v>
              </c:pt>
              <c:pt idx="464">
                <c:v>17.771699999999999</c:v>
              </c:pt>
              <c:pt idx="465">
                <c:v>17.6739</c:v>
              </c:pt>
              <c:pt idx="466">
                <c:v>17.6739</c:v>
              </c:pt>
              <c:pt idx="467">
                <c:v>17.542000000000002</c:v>
              </c:pt>
              <c:pt idx="468">
                <c:v>17.662700000000001</c:v>
              </c:pt>
              <c:pt idx="469">
                <c:v>17.7179</c:v>
              </c:pt>
              <c:pt idx="470">
                <c:v>17.8704</c:v>
              </c:pt>
              <c:pt idx="471">
                <c:v>17.8704</c:v>
              </c:pt>
              <c:pt idx="472">
                <c:v>18.101400000000002</c:v>
              </c:pt>
              <c:pt idx="473">
                <c:v>18.219799999999999</c:v>
              </c:pt>
              <c:pt idx="474">
                <c:v>18.1069</c:v>
              </c:pt>
              <c:pt idx="475">
                <c:v>18.086200000000002</c:v>
              </c:pt>
              <c:pt idx="476">
                <c:v>18.086200000000002</c:v>
              </c:pt>
              <c:pt idx="477">
                <c:v>18.086200000000002</c:v>
              </c:pt>
              <c:pt idx="478">
                <c:v>18.086200000000002</c:v>
              </c:pt>
              <c:pt idx="479">
                <c:v>18.005500000000001</c:v>
              </c:pt>
              <c:pt idx="480">
                <c:v>17.989599999999999</c:v>
              </c:pt>
              <c:pt idx="481">
                <c:v>17.989599999999999</c:v>
              </c:pt>
              <c:pt idx="482">
                <c:v>16.677</c:v>
              </c:pt>
              <c:pt idx="483">
                <c:v>17.279800000000002</c:v>
              </c:pt>
              <c:pt idx="484">
                <c:v>17.1721</c:v>
              </c:pt>
              <c:pt idx="485">
                <c:v>17.476600000000001</c:v>
              </c:pt>
              <c:pt idx="486">
                <c:v>17.476600000000001</c:v>
              </c:pt>
              <c:pt idx="487">
                <c:v>17.400099999999998</c:v>
              </c:pt>
              <c:pt idx="488">
                <c:v>17.358000000000001</c:v>
              </c:pt>
              <c:pt idx="489">
                <c:v>17.381</c:v>
              </c:pt>
              <c:pt idx="490">
                <c:v>17.5185</c:v>
              </c:pt>
              <c:pt idx="491">
                <c:v>17.5185</c:v>
              </c:pt>
              <c:pt idx="492">
                <c:v>17.485700000000001</c:v>
              </c:pt>
              <c:pt idx="493">
                <c:v>17.309899999999999</c:v>
              </c:pt>
              <c:pt idx="494">
                <c:v>17.357900000000001</c:v>
              </c:pt>
              <c:pt idx="495">
                <c:v>17.3933</c:v>
              </c:pt>
              <c:pt idx="496">
                <c:v>17.3933</c:v>
              </c:pt>
              <c:pt idx="497">
                <c:v>17.333400000000001</c:v>
              </c:pt>
              <c:pt idx="498">
                <c:v>17.3598</c:v>
              </c:pt>
              <c:pt idx="499">
                <c:v>17.6249</c:v>
              </c:pt>
              <c:pt idx="500">
                <c:v>17.665299999999998</c:v>
              </c:pt>
              <c:pt idx="501">
                <c:v>17.665299999999998</c:v>
              </c:pt>
              <c:pt idx="502">
                <c:v>17.750399999999999</c:v>
              </c:pt>
              <c:pt idx="503">
                <c:v>17.782399999999999</c:v>
              </c:pt>
              <c:pt idx="504">
                <c:v>17.808299999999999</c:v>
              </c:pt>
              <c:pt idx="505">
                <c:v>17.779900000000001</c:v>
              </c:pt>
              <c:pt idx="506">
                <c:v>17.779900000000001</c:v>
              </c:pt>
              <c:pt idx="507">
                <c:v>17.853400000000001</c:v>
              </c:pt>
              <c:pt idx="508">
                <c:v>17.873699999999999</c:v>
              </c:pt>
              <c:pt idx="509">
                <c:v>17.8675</c:v>
              </c:pt>
              <c:pt idx="510">
                <c:v>17.845400000000001</c:v>
              </c:pt>
              <c:pt idx="511">
                <c:v>17.845400000000001</c:v>
              </c:pt>
              <c:pt idx="512">
                <c:v>17.742599999999999</c:v>
              </c:pt>
              <c:pt idx="513">
                <c:v>17.691400000000002</c:v>
              </c:pt>
              <c:pt idx="514">
                <c:v>17.772099999999998</c:v>
              </c:pt>
              <c:pt idx="515">
                <c:v>17.759799999999998</c:v>
              </c:pt>
              <c:pt idx="516">
                <c:v>17.759799999999998</c:v>
              </c:pt>
              <c:pt idx="517">
                <c:v>17.737300000000001</c:v>
              </c:pt>
              <c:pt idx="518">
                <c:v>17.823899999999998</c:v>
              </c:pt>
              <c:pt idx="519">
                <c:v>17.984000000000002</c:v>
              </c:pt>
              <c:pt idx="520">
                <c:v>17.9039</c:v>
              </c:pt>
              <c:pt idx="521">
                <c:v>17.9039</c:v>
              </c:pt>
              <c:pt idx="522">
                <c:v>17.955500000000001</c:v>
              </c:pt>
              <c:pt idx="523">
                <c:v>17.902200000000001</c:v>
              </c:pt>
              <c:pt idx="524">
                <c:v>17.9572</c:v>
              </c:pt>
              <c:pt idx="525">
                <c:v>17.9572</c:v>
              </c:pt>
              <c:pt idx="526">
                <c:v>17.9572</c:v>
              </c:pt>
              <c:pt idx="527">
                <c:v>17.9572</c:v>
              </c:pt>
              <c:pt idx="528">
                <c:v>18.1172</c:v>
              </c:pt>
              <c:pt idx="529">
                <c:v>18.255099999999999</c:v>
              </c:pt>
              <c:pt idx="530">
                <c:v>18.0227</c:v>
              </c:pt>
              <c:pt idx="531">
                <c:v>18.0227</c:v>
              </c:pt>
              <c:pt idx="532">
                <c:v>17.593800000000002</c:v>
              </c:pt>
              <c:pt idx="533">
                <c:v>17.642299999999999</c:v>
              </c:pt>
              <c:pt idx="534">
                <c:v>17.412800000000001</c:v>
              </c:pt>
              <c:pt idx="535">
                <c:v>17.625</c:v>
              </c:pt>
              <c:pt idx="536">
                <c:v>17.625</c:v>
              </c:pt>
              <c:pt idx="537">
                <c:v>17.738299999999999</c:v>
              </c:pt>
              <c:pt idx="538">
                <c:v>18.170999999999999</c:v>
              </c:pt>
              <c:pt idx="539">
                <c:v>18.284700000000001</c:v>
              </c:pt>
              <c:pt idx="540">
                <c:v>18.284700000000001</c:v>
              </c:pt>
              <c:pt idx="541">
                <c:v>18.284700000000001</c:v>
              </c:pt>
              <c:pt idx="542">
                <c:v>18.907299999999999</c:v>
              </c:pt>
              <c:pt idx="543">
                <c:v>18.8247</c:v>
              </c:pt>
              <c:pt idx="544">
                <c:v>18.7074</c:v>
              </c:pt>
              <c:pt idx="545">
                <c:v>18.7728</c:v>
              </c:pt>
              <c:pt idx="546">
                <c:v>18.7728</c:v>
              </c:pt>
              <c:pt idx="547">
                <c:v>18.9392</c:v>
              </c:pt>
              <c:pt idx="548">
                <c:v>18.980399999999999</c:v>
              </c:pt>
              <c:pt idx="549">
                <c:v>19.125599999999999</c:v>
              </c:pt>
              <c:pt idx="550">
                <c:v>19.363</c:v>
              </c:pt>
              <c:pt idx="551">
                <c:v>19.363</c:v>
              </c:pt>
              <c:pt idx="552">
                <c:v>19.466000000000001</c:v>
              </c:pt>
              <c:pt idx="553">
                <c:v>19.410599999999999</c:v>
              </c:pt>
              <c:pt idx="554">
                <c:v>19.1249</c:v>
              </c:pt>
              <c:pt idx="555">
                <c:v>19.351199999999999</c:v>
              </c:pt>
              <c:pt idx="556">
                <c:v>19.351199999999999</c:v>
              </c:pt>
              <c:pt idx="557">
                <c:v>19.326000000000001</c:v>
              </c:pt>
              <c:pt idx="558">
                <c:v>19.2499</c:v>
              </c:pt>
              <c:pt idx="559">
                <c:v>19.294899999999998</c:v>
              </c:pt>
              <c:pt idx="560">
                <c:v>19.220300000000002</c:v>
              </c:pt>
              <c:pt idx="561">
                <c:v>19.220300000000002</c:v>
              </c:pt>
              <c:pt idx="562">
                <c:v>19.056899999999999</c:v>
              </c:pt>
              <c:pt idx="563">
                <c:v>18.662400000000002</c:v>
              </c:pt>
              <c:pt idx="564">
                <c:v>18.750399999999999</c:v>
              </c:pt>
              <c:pt idx="565">
                <c:v>18.857199999999999</c:v>
              </c:pt>
              <c:pt idx="566">
                <c:v>18.857199999999999</c:v>
              </c:pt>
              <c:pt idx="567">
                <c:v>18.650600000000001</c:v>
              </c:pt>
              <c:pt idx="568">
                <c:v>18.7651</c:v>
              </c:pt>
              <c:pt idx="569">
                <c:v>18.700600000000001</c:v>
              </c:pt>
              <c:pt idx="570">
                <c:v>18.818100000000001</c:v>
              </c:pt>
              <c:pt idx="571">
                <c:v>18.818100000000001</c:v>
              </c:pt>
              <c:pt idx="572">
                <c:v>18.943200000000001</c:v>
              </c:pt>
              <c:pt idx="573">
                <c:v>18.8111</c:v>
              </c:pt>
              <c:pt idx="574">
                <c:v>18.894100000000002</c:v>
              </c:pt>
              <c:pt idx="575">
                <c:v>18.947900000000001</c:v>
              </c:pt>
              <c:pt idx="576">
                <c:v>18.947900000000001</c:v>
              </c:pt>
              <c:pt idx="577">
                <c:v>18.858499999999999</c:v>
              </c:pt>
              <c:pt idx="578">
                <c:v>18.8598</c:v>
              </c:pt>
              <c:pt idx="579">
                <c:v>18.773199999999999</c:v>
              </c:pt>
              <c:pt idx="580">
                <c:v>18.705300000000001</c:v>
              </c:pt>
              <c:pt idx="581">
                <c:v>18.705300000000001</c:v>
              </c:pt>
              <c:pt idx="582">
                <c:v>18.6035</c:v>
              </c:pt>
              <c:pt idx="583">
                <c:v>18.429200000000002</c:v>
              </c:pt>
              <c:pt idx="584">
                <c:v>18.367699999999999</c:v>
              </c:pt>
              <c:pt idx="585">
                <c:v>18.260200000000001</c:v>
              </c:pt>
              <c:pt idx="586">
                <c:v>18.260200000000001</c:v>
              </c:pt>
              <c:pt idx="587">
                <c:v>18.284300000000002</c:v>
              </c:pt>
              <c:pt idx="588">
                <c:v>18.3504</c:v>
              </c:pt>
              <c:pt idx="589">
                <c:v>18.2409</c:v>
              </c:pt>
              <c:pt idx="590">
                <c:v>18.2409</c:v>
              </c:pt>
              <c:pt idx="591">
                <c:v>18.2409</c:v>
              </c:pt>
              <c:pt idx="592">
                <c:v>18.6496</c:v>
              </c:pt>
              <c:pt idx="593">
                <c:v>18.842300000000002</c:v>
              </c:pt>
              <c:pt idx="594">
                <c:v>18.874300000000002</c:v>
              </c:pt>
              <c:pt idx="595">
                <c:v>18.800599999999999</c:v>
              </c:pt>
              <c:pt idx="596">
                <c:v>18.800599999999999</c:v>
              </c:pt>
              <c:pt idx="597">
                <c:v>19.026</c:v>
              </c:pt>
              <c:pt idx="598">
                <c:v>19.0581</c:v>
              </c:pt>
              <c:pt idx="599">
                <c:v>19.046199999999999</c:v>
              </c:pt>
              <c:pt idx="600">
                <c:v>19.068200000000001</c:v>
              </c:pt>
              <c:pt idx="601">
                <c:v>19.068200000000001</c:v>
              </c:pt>
              <c:pt idx="602">
                <c:v>19.083500000000001</c:v>
              </c:pt>
              <c:pt idx="603">
                <c:v>19.269200000000001</c:v>
              </c:pt>
              <c:pt idx="604">
                <c:v>19.011800000000001</c:v>
              </c:pt>
              <c:pt idx="605">
                <c:v>18.8675</c:v>
              </c:pt>
              <c:pt idx="606">
                <c:v>18.8675</c:v>
              </c:pt>
              <c:pt idx="607">
                <c:v>18.874600000000001</c:v>
              </c:pt>
              <c:pt idx="608">
                <c:v>18.843</c:v>
              </c:pt>
              <c:pt idx="609">
                <c:v>18.764399999999998</c:v>
              </c:pt>
              <c:pt idx="610">
                <c:v>18.678999999999998</c:v>
              </c:pt>
              <c:pt idx="611">
                <c:v>18.678999999999998</c:v>
              </c:pt>
              <c:pt idx="612">
                <c:v>18.633600000000001</c:v>
              </c:pt>
              <c:pt idx="613">
                <c:v>18.748999999999999</c:v>
              </c:pt>
              <c:pt idx="614">
                <c:v>18.6799</c:v>
              </c:pt>
              <c:pt idx="615">
                <c:v>18.5763</c:v>
              </c:pt>
              <c:pt idx="616">
                <c:v>18.5763</c:v>
              </c:pt>
              <c:pt idx="617">
                <c:v>18.655899999999999</c:v>
              </c:pt>
              <c:pt idx="618">
                <c:v>18.768799999999999</c:v>
              </c:pt>
              <c:pt idx="619">
                <c:v>18.619900000000001</c:v>
              </c:pt>
              <c:pt idx="620">
                <c:v>18.694400000000002</c:v>
              </c:pt>
              <c:pt idx="621">
                <c:v>18.694400000000002</c:v>
              </c:pt>
              <c:pt idx="622">
                <c:v>18.725999999999999</c:v>
              </c:pt>
              <c:pt idx="623">
                <c:v>18.995799999999999</c:v>
              </c:pt>
              <c:pt idx="624">
                <c:v>18.946999999999999</c:v>
              </c:pt>
              <c:pt idx="625">
                <c:v>18.9923</c:v>
              </c:pt>
              <c:pt idx="626">
                <c:v>18.9923</c:v>
              </c:pt>
              <c:pt idx="627">
                <c:v>18.8703</c:v>
              </c:pt>
              <c:pt idx="628">
                <c:v>18.942799999999998</c:v>
              </c:pt>
              <c:pt idx="629">
                <c:v>19.102900000000002</c:v>
              </c:pt>
              <c:pt idx="630">
                <c:v>19.160399999999999</c:v>
              </c:pt>
              <c:pt idx="631">
                <c:v>19.160399999999999</c:v>
              </c:pt>
              <c:pt idx="632">
                <c:v>19.045000000000002</c:v>
              </c:pt>
              <c:pt idx="633">
                <c:v>18.962900000000001</c:v>
              </c:pt>
              <c:pt idx="634">
                <c:v>18.901800000000001</c:v>
              </c:pt>
              <c:pt idx="635">
                <c:v>18.8566</c:v>
              </c:pt>
              <c:pt idx="636">
                <c:v>18.8566</c:v>
              </c:pt>
              <c:pt idx="637">
                <c:v>18.7822</c:v>
              </c:pt>
              <c:pt idx="638">
                <c:v>18.853300000000001</c:v>
              </c:pt>
              <c:pt idx="639">
                <c:v>18.763200000000001</c:v>
              </c:pt>
              <c:pt idx="640">
                <c:v>18.783100000000001</c:v>
              </c:pt>
              <c:pt idx="641">
                <c:v>18.783100000000001</c:v>
              </c:pt>
              <c:pt idx="642">
                <c:v>18.7437</c:v>
              </c:pt>
              <c:pt idx="643">
                <c:v>18.621500000000001</c:v>
              </c:pt>
              <c:pt idx="644">
                <c:v>18.692699999999999</c:v>
              </c:pt>
              <c:pt idx="645">
                <c:v>18.703299999999999</c:v>
              </c:pt>
              <c:pt idx="646">
                <c:v>18.703299999999999</c:v>
              </c:pt>
              <c:pt idx="647">
                <c:v>18.689</c:v>
              </c:pt>
              <c:pt idx="648">
                <c:v>18.774000000000001</c:v>
              </c:pt>
              <c:pt idx="649">
                <c:v>18.778600000000001</c:v>
              </c:pt>
              <c:pt idx="650">
                <c:v>18.748899999999999</c:v>
              </c:pt>
              <c:pt idx="651">
                <c:v>18.748899999999999</c:v>
              </c:pt>
              <c:pt idx="652">
                <c:v>18.697399999999998</c:v>
              </c:pt>
              <c:pt idx="653">
                <c:v>18.6769</c:v>
              </c:pt>
              <c:pt idx="654">
                <c:v>18.8048</c:v>
              </c:pt>
              <c:pt idx="655">
                <c:v>18.9377</c:v>
              </c:pt>
              <c:pt idx="656">
                <c:v>18.9377</c:v>
              </c:pt>
              <c:pt idx="657">
                <c:v>19.167300000000001</c:v>
              </c:pt>
              <c:pt idx="658">
                <c:v>19.311</c:v>
              </c:pt>
              <c:pt idx="659">
                <c:v>19.313800000000001</c:v>
              </c:pt>
              <c:pt idx="660">
                <c:v>19.419699999999999</c:v>
              </c:pt>
              <c:pt idx="661">
                <c:v>19.419699999999999</c:v>
              </c:pt>
              <c:pt idx="662">
                <c:v>19.2424</c:v>
              </c:pt>
              <c:pt idx="663">
                <c:v>19.079899999999999</c:v>
              </c:pt>
              <c:pt idx="664">
                <c:v>18.9407</c:v>
              </c:pt>
              <c:pt idx="665">
                <c:v>18.980899999999998</c:v>
              </c:pt>
              <c:pt idx="666">
                <c:v>18.980899999999998</c:v>
              </c:pt>
              <c:pt idx="667">
                <c:v>19.0625</c:v>
              </c:pt>
              <c:pt idx="668">
                <c:v>19.139600000000002</c:v>
              </c:pt>
              <c:pt idx="669">
                <c:v>19.087900000000001</c:v>
              </c:pt>
              <c:pt idx="670">
                <c:v>19.135100000000001</c:v>
              </c:pt>
              <c:pt idx="671">
                <c:v>19.135100000000001</c:v>
              </c:pt>
              <c:pt idx="672">
                <c:v>19.093900000000001</c:v>
              </c:pt>
              <c:pt idx="673">
                <c:v>18.8812</c:v>
              </c:pt>
              <c:pt idx="674">
                <c:v>18.998100000000001</c:v>
              </c:pt>
              <c:pt idx="675">
                <c:v>18.998100000000001</c:v>
              </c:pt>
              <c:pt idx="676">
                <c:v>18.998100000000001</c:v>
              </c:pt>
              <c:pt idx="677">
                <c:v>18.835100000000001</c:v>
              </c:pt>
              <c:pt idx="678">
                <c:v>18.847799999999999</c:v>
              </c:pt>
              <c:pt idx="679">
                <c:v>18.924499999999998</c:v>
              </c:pt>
              <c:pt idx="680">
                <c:v>18.8965</c:v>
              </c:pt>
              <c:pt idx="681">
                <c:v>18.8965</c:v>
              </c:pt>
              <c:pt idx="682">
                <c:v>18.776399999999999</c:v>
              </c:pt>
              <c:pt idx="683">
                <c:v>18.939599999999999</c:v>
              </c:pt>
              <c:pt idx="684">
                <c:v>18.922499999999999</c:v>
              </c:pt>
              <c:pt idx="685">
                <c:v>18.856300000000001</c:v>
              </c:pt>
              <c:pt idx="686">
                <c:v>18.856300000000001</c:v>
              </c:pt>
              <c:pt idx="687">
                <c:v>18.988099999999999</c:v>
              </c:pt>
              <c:pt idx="688">
                <c:v>18.9877</c:v>
              </c:pt>
              <c:pt idx="689">
                <c:v>18.969000000000001</c:v>
              </c:pt>
              <c:pt idx="690">
                <c:v>18.996300000000002</c:v>
              </c:pt>
              <c:pt idx="691">
                <c:v>18.996300000000002</c:v>
              </c:pt>
              <c:pt idx="692">
                <c:v>18.757200000000001</c:v>
              </c:pt>
              <c:pt idx="693">
                <c:v>18.940899999999999</c:v>
              </c:pt>
              <c:pt idx="694">
                <c:v>18.7502</c:v>
              </c:pt>
              <c:pt idx="695">
                <c:v>18.332599999999999</c:v>
              </c:pt>
              <c:pt idx="696">
                <c:v>18.332599999999999</c:v>
              </c:pt>
              <c:pt idx="697">
                <c:v>18.573899999999998</c:v>
              </c:pt>
              <c:pt idx="698">
                <c:v>18.8535</c:v>
              </c:pt>
              <c:pt idx="699">
                <c:v>18.664899999999999</c:v>
              </c:pt>
              <c:pt idx="700">
                <c:v>18.604600000000001</c:v>
              </c:pt>
              <c:pt idx="701">
                <c:v>18.604600000000001</c:v>
              </c:pt>
              <c:pt idx="702">
                <c:v>18.626000000000001</c:v>
              </c:pt>
              <c:pt idx="703">
                <c:v>18.565799999999999</c:v>
              </c:pt>
              <c:pt idx="704">
                <c:v>18.575500000000002</c:v>
              </c:pt>
              <c:pt idx="705">
                <c:v>18.599699999999999</c:v>
              </c:pt>
              <c:pt idx="706">
                <c:v>18.599699999999999</c:v>
              </c:pt>
              <c:pt idx="707">
                <c:v>18.562100000000001</c:v>
              </c:pt>
              <c:pt idx="708">
                <c:v>18.5899</c:v>
              </c:pt>
              <c:pt idx="709">
                <c:v>18.998799999999999</c:v>
              </c:pt>
              <c:pt idx="710">
                <c:v>18.797799999999999</c:v>
              </c:pt>
              <c:pt idx="711">
                <c:v>18.797799999999999</c:v>
              </c:pt>
              <c:pt idx="712">
                <c:v>18.7958</c:v>
              </c:pt>
              <c:pt idx="713">
                <c:v>18.6037</c:v>
              </c:pt>
              <c:pt idx="714">
                <c:v>18.6037</c:v>
              </c:pt>
              <c:pt idx="715">
                <c:v>18.6037</c:v>
              </c:pt>
              <c:pt idx="716">
                <c:v>18.6037</c:v>
              </c:pt>
              <c:pt idx="717">
                <c:v>18.220400000000001</c:v>
              </c:pt>
              <c:pt idx="718">
                <c:v>18.448399999999999</c:v>
              </c:pt>
              <c:pt idx="719">
                <c:v>18.3355</c:v>
              </c:pt>
              <c:pt idx="720">
                <c:v>18.6159</c:v>
              </c:pt>
              <c:pt idx="721">
                <c:v>18.6159</c:v>
              </c:pt>
              <c:pt idx="722">
                <c:v>18.516100000000002</c:v>
              </c:pt>
              <c:pt idx="723">
                <c:v>18.7194</c:v>
              </c:pt>
              <c:pt idx="724">
                <c:v>18.813500000000001</c:v>
              </c:pt>
              <c:pt idx="725">
                <c:v>18.7058</c:v>
              </c:pt>
              <c:pt idx="726">
                <c:v>18.7058</c:v>
              </c:pt>
              <c:pt idx="727">
                <c:v>18.653400000000001</c:v>
              </c:pt>
              <c:pt idx="728">
                <c:v>18.504000000000001</c:v>
              </c:pt>
              <c:pt idx="729">
                <c:v>18.342700000000001</c:v>
              </c:pt>
              <c:pt idx="730">
                <c:v>18.342700000000001</c:v>
              </c:pt>
              <c:pt idx="731">
                <c:v>18.342700000000001</c:v>
              </c:pt>
              <c:pt idx="732">
                <c:v>18.342700000000001</c:v>
              </c:pt>
              <c:pt idx="733">
                <c:v>18.3369</c:v>
              </c:pt>
              <c:pt idx="734">
                <c:v>18.407399999999999</c:v>
              </c:pt>
              <c:pt idx="735">
                <c:v>18.314399999999999</c:v>
              </c:pt>
              <c:pt idx="736">
                <c:v>18.314399999999999</c:v>
              </c:pt>
              <c:pt idx="737">
                <c:v>18.389399999999998</c:v>
              </c:pt>
              <c:pt idx="738">
                <c:v>18.427099999999999</c:v>
              </c:pt>
              <c:pt idx="739">
                <c:v>18.6297</c:v>
              </c:pt>
              <c:pt idx="740">
                <c:v>18.497199999999999</c:v>
              </c:pt>
              <c:pt idx="741">
                <c:v>18.497199999999999</c:v>
              </c:pt>
              <c:pt idx="742">
                <c:v>18.662299999999998</c:v>
              </c:pt>
              <c:pt idx="743">
                <c:v>18.6524</c:v>
              </c:pt>
              <c:pt idx="744">
                <c:v>18.971800000000002</c:v>
              </c:pt>
              <c:pt idx="745">
                <c:v>18.814699999999998</c:v>
              </c:pt>
              <c:pt idx="746">
                <c:v>18.814699999999998</c:v>
              </c:pt>
              <c:pt idx="747">
                <c:v>19.009399999999999</c:v>
              </c:pt>
              <c:pt idx="748">
                <c:v>18.9863</c:v>
              </c:pt>
              <c:pt idx="749">
                <c:v>19.108699999999999</c:v>
              </c:pt>
              <c:pt idx="750">
                <c:v>19.3993</c:v>
              </c:pt>
              <c:pt idx="751">
                <c:v>19.3993</c:v>
              </c:pt>
              <c:pt idx="752">
                <c:v>19.252600000000001</c:v>
              </c:pt>
              <c:pt idx="753">
                <c:v>19.271100000000001</c:v>
              </c:pt>
              <c:pt idx="754">
                <c:v>19.202500000000001</c:v>
              </c:pt>
              <c:pt idx="755">
                <c:v>19.3644</c:v>
              </c:pt>
              <c:pt idx="756">
                <c:v>19.3644</c:v>
              </c:pt>
              <c:pt idx="757">
                <c:v>19.2928</c:v>
              </c:pt>
              <c:pt idx="758">
                <c:v>19.1858</c:v>
              </c:pt>
              <c:pt idx="759">
                <c:v>19.2546</c:v>
              </c:pt>
              <c:pt idx="760">
                <c:v>19.142600000000002</c:v>
              </c:pt>
              <c:pt idx="761">
                <c:v>19.1426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8.9350000000000005</c:v>
              </c:pt>
              <c:pt idx="1">
                <c:v>8.9350000000000005</c:v>
              </c:pt>
              <c:pt idx="2">
                <c:v>8.8874999999999993</c:v>
              </c:pt>
              <c:pt idx="3">
                <c:v>8.8686000000000007</c:v>
              </c:pt>
              <c:pt idx="4">
                <c:v>8.8686000000000007</c:v>
              </c:pt>
              <c:pt idx="5">
                <c:v>8.8686000000000007</c:v>
              </c:pt>
              <c:pt idx="6">
                <c:v>8.8686000000000007</c:v>
              </c:pt>
              <c:pt idx="7">
                <c:v>8.8363999999999994</c:v>
              </c:pt>
              <c:pt idx="8">
                <c:v>8.8041</c:v>
              </c:pt>
              <c:pt idx="9">
                <c:v>8.8041</c:v>
              </c:pt>
              <c:pt idx="10">
                <c:v>8.8041</c:v>
              </c:pt>
              <c:pt idx="11">
                <c:v>8.7779000000000007</c:v>
              </c:pt>
              <c:pt idx="12">
                <c:v>8.7973999999999997</c:v>
              </c:pt>
              <c:pt idx="13">
                <c:v>8.8058999999999994</c:v>
              </c:pt>
              <c:pt idx="14">
                <c:v>8.8078000000000003</c:v>
              </c:pt>
              <c:pt idx="15">
                <c:v>8.8265999999999991</c:v>
              </c:pt>
              <c:pt idx="16">
                <c:v>8.8265999999999991</c:v>
              </c:pt>
              <c:pt idx="17">
                <c:v>8.8332999999999995</c:v>
              </c:pt>
              <c:pt idx="18">
                <c:v>8.8332999999999995</c:v>
              </c:pt>
              <c:pt idx="19">
                <c:v>8.8332999999999995</c:v>
              </c:pt>
              <c:pt idx="20">
                <c:v>8.8332999999999995</c:v>
              </c:pt>
              <c:pt idx="21">
                <c:v>8.8332999999999995</c:v>
              </c:pt>
              <c:pt idx="22">
                <c:v>8.8071999999999999</c:v>
              </c:pt>
              <c:pt idx="23">
                <c:v>8.8071999999999999</c:v>
              </c:pt>
              <c:pt idx="24">
                <c:v>8.8071999999999999</c:v>
              </c:pt>
              <c:pt idx="25">
                <c:v>8.7962000000000007</c:v>
              </c:pt>
              <c:pt idx="26">
                <c:v>8.7962000000000007</c:v>
              </c:pt>
              <c:pt idx="27">
                <c:v>8.8211999999999993</c:v>
              </c:pt>
              <c:pt idx="28">
                <c:v>8.8661999999999992</c:v>
              </c:pt>
              <c:pt idx="29">
                <c:v>8.8954000000000004</c:v>
              </c:pt>
              <c:pt idx="30">
                <c:v>8.9015000000000004</c:v>
              </c:pt>
              <c:pt idx="31">
                <c:v>8.9015000000000004</c:v>
              </c:pt>
              <c:pt idx="32">
                <c:v>8.8850999999999996</c:v>
              </c:pt>
              <c:pt idx="33">
                <c:v>8.9263999999999992</c:v>
              </c:pt>
              <c:pt idx="34">
                <c:v>8.9263999999999992</c:v>
              </c:pt>
              <c:pt idx="35">
                <c:v>8.9197000000000006</c:v>
              </c:pt>
              <c:pt idx="36">
                <c:v>8.9197000000000006</c:v>
              </c:pt>
              <c:pt idx="37">
                <c:v>9.0018999999999991</c:v>
              </c:pt>
              <c:pt idx="38">
                <c:v>9.0018999999999991</c:v>
              </c:pt>
              <c:pt idx="39">
                <c:v>8.9835999999999991</c:v>
              </c:pt>
              <c:pt idx="40">
                <c:v>9.0585000000000004</c:v>
              </c:pt>
              <c:pt idx="41">
                <c:v>9.0585000000000004</c:v>
              </c:pt>
              <c:pt idx="42">
                <c:v>9.0585000000000004</c:v>
              </c:pt>
              <c:pt idx="43">
                <c:v>9.0853000000000002</c:v>
              </c:pt>
              <c:pt idx="44">
                <c:v>9.0883000000000003</c:v>
              </c:pt>
              <c:pt idx="45">
                <c:v>9.0633999999999997</c:v>
              </c:pt>
              <c:pt idx="46">
                <c:v>9.0633999999999997</c:v>
              </c:pt>
              <c:pt idx="47">
                <c:v>8.9496000000000002</c:v>
              </c:pt>
              <c:pt idx="48">
                <c:v>8.9404000000000003</c:v>
              </c:pt>
              <c:pt idx="49">
                <c:v>11.4762</c:v>
              </c:pt>
              <c:pt idx="50">
                <c:v>11.444100000000001</c:v>
              </c:pt>
              <c:pt idx="51">
                <c:v>11.444100000000001</c:v>
              </c:pt>
              <c:pt idx="52">
                <c:v>11.3042</c:v>
              </c:pt>
              <c:pt idx="53">
                <c:v>11.254099999999999</c:v>
              </c:pt>
              <c:pt idx="54">
                <c:v>11.195499999999999</c:v>
              </c:pt>
              <c:pt idx="55">
                <c:v>11.2104</c:v>
              </c:pt>
              <c:pt idx="56">
                <c:v>11.2104</c:v>
              </c:pt>
              <c:pt idx="57">
                <c:v>11.3409</c:v>
              </c:pt>
              <c:pt idx="58">
                <c:v>11.3581</c:v>
              </c:pt>
              <c:pt idx="59">
                <c:v>11.285399999999999</c:v>
              </c:pt>
              <c:pt idx="60">
                <c:v>11.285399999999999</c:v>
              </c:pt>
              <c:pt idx="61">
                <c:v>11.285399999999999</c:v>
              </c:pt>
              <c:pt idx="62">
                <c:v>11.2776</c:v>
              </c:pt>
              <c:pt idx="63">
                <c:v>11.261200000000001</c:v>
              </c:pt>
              <c:pt idx="64">
                <c:v>11.261200000000001</c:v>
              </c:pt>
              <c:pt idx="65">
                <c:v>11.253399999999999</c:v>
              </c:pt>
              <c:pt idx="66">
                <c:v>11.253399999999999</c:v>
              </c:pt>
              <c:pt idx="67">
                <c:v>11.301</c:v>
              </c:pt>
              <c:pt idx="68">
                <c:v>11.1173</c:v>
              </c:pt>
              <c:pt idx="69">
                <c:v>11.106400000000001</c:v>
              </c:pt>
              <c:pt idx="70">
                <c:v>11.1119</c:v>
              </c:pt>
              <c:pt idx="71">
                <c:v>11.1119</c:v>
              </c:pt>
              <c:pt idx="72">
                <c:v>11.097</c:v>
              </c:pt>
              <c:pt idx="73">
                <c:v>11.014900000000001</c:v>
              </c:pt>
              <c:pt idx="74">
                <c:v>11.008699999999999</c:v>
              </c:pt>
              <c:pt idx="75">
                <c:v>11.008699999999999</c:v>
              </c:pt>
              <c:pt idx="76">
                <c:v>11.008699999999999</c:v>
              </c:pt>
              <c:pt idx="77">
                <c:v>10.885199999999999</c:v>
              </c:pt>
              <c:pt idx="78">
                <c:v>10.8805</c:v>
              </c:pt>
              <c:pt idx="79">
                <c:v>10.8398</c:v>
              </c:pt>
              <c:pt idx="80">
                <c:v>10.826599999999999</c:v>
              </c:pt>
              <c:pt idx="81">
                <c:v>10.826599999999999</c:v>
              </c:pt>
              <c:pt idx="82">
                <c:v>10.911799999999999</c:v>
              </c:pt>
              <c:pt idx="83">
                <c:v>10.9407</c:v>
              </c:pt>
              <c:pt idx="84">
                <c:v>10.9407</c:v>
              </c:pt>
              <c:pt idx="85">
                <c:v>10.9673</c:v>
              </c:pt>
              <c:pt idx="86">
                <c:v>10.9673</c:v>
              </c:pt>
              <c:pt idx="87">
                <c:v>10.9016</c:v>
              </c:pt>
              <c:pt idx="88">
                <c:v>10.9344</c:v>
              </c:pt>
              <c:pt idx="89">
                <c:v>11.1119</c:v>
              </c:pt>
              <c:pt idx="90">
                <c:v>11.1275</c:v>
              </c:pt>
              <c:pt idx="91">
                <c:v>11.1275</c:v>
              </c:pt>
              <c:pt idx="92">
                <c:v>10.9688</c:v>
              </c:pt>
              <c:pt idx="93">
                <c:v>10.982100000000001</c:v>
              </c:pt>
              <c:pt idx="94">
                <c:v>10.9634</c:v>
              </c:pt>
              <c:pt idx="95">
                <c:v>10.980600000000001</c:v>
              </c:pt>
              <c:pt idx="96">
                <c:v>10.980600000000001</c:v>
              </c:pt>
              <c:pt idx="97">
                <c:v>10.926600000000001</c:v>
              </c:pt>
              <c:pt idx="98">
                <c:v>11.0032</c:v>
              </c:pt>
              <c:pt idx="99">
                <c:v>10.978199999999999</c:v>
              </c:pt>
              <c:pt idx="100">
                <c:v>10.9712</c:v>
              </c:pt>
              <c:pt idx="101">
                <c:v>10.9712</c:v>
              </c:pt>
              <c:pt idx="102">
                <c:v>10.9133</c:v>
              </c:pt>
              <c:pt idx="103">
                <c:v>10.9297</c:v>
              </c:pt>
              <c:pt idx="104">
                <c:v>11.0009</c:v>
              </c:pt>
              <c:pt idx="105">
                <c:v>10.945399999999999</c:v>
              </c:pt>
              <c:pt idx="106">
                <c:v>10.945399999999999</c:v>
              </c:pt>
              <c:pt idx="107">
                <c:v>10.828099999999999</c:v>
              </c:pt>
              <c:pt idx="108">
                <c:v>10.851599999999999</c:v>
              </c:pt>
              <c:pt idx="109">
                <c:v>10.801500000000001</c:v>
              </c:pt>
              <c:pt idx="110">
                <c:v>10.7601</c:v>
              </c:pt>
              <c:pt idx="111">
                <c:v>10.7601</c:v>
              </c:pt>
              <c:pt idx="112">
                <c:v>10.796900000000001</c:v>
              </c:pt>
              <c:pt idx="113">
                <c:v>10.825799999999999</c:v>
              </c:pt>
              <c:pt idx="114">
                <c:v>10.864100000000001</c:v>
              </c:pt>
              <c:pt idx="115">
                <c:v>10.945399999999999</c:v>
              </c:pt>
              <c:pt idx="116">
                <c:v>10.945399999999999</c:v>
              </c:pt>
              <c:pt idx="117">
                <c:v>6.2817999999999996</c:v>
              </c:pt>
              <c:pt idx="118">
                <c:v>6.3014000000000001</c:v>
              </c:pt>
              <c:pt idx="119">
                <c:v>6.3274999999999997</c:v>
              </c:pt>
              <c:pt idx="120">
                <c:v>6.3329000000000004</c:v>
              </c:pt>
              <c:pt idx="121">
                <c:v>6.3329000000000004</c:v>
              </c:pt>
              <c:pt idx="122">
                <c:v>6.3463000000000003</c:v>
              </c:pt>
              <c:pt idx="123">
                <c:v>6.3672000000000004</c:v>
              </c:pt>
              <c:pt idx="124">
                <c:v>6.3672000000000004</c:v>
              </c:pt>
              <c:pt idx="125">
                <c:v>6.3784000000000001</c:v>
              </c:pt>
              <c:pt idx="126">
                <c:v>6.3784000000000001</c:v>
              </c:pt>
              <c:pt idx="127">
                <c:v>6.3479999999999999</c:v>
              </c:pt>
              <c:pt idx="128">
                <c:v>6.3377999999999997</c:v>
              </c:pt>
              <c:pt idx="129">
                <c:v>6.3136999999999999</c:v>
              </c:pt>
              <c:pt idx="130">
                <c:v>6.2793000000000001</c:v>
              </c:pt>
              <c:pt idx="131">
                <c:v>6.2793000000000001</c:v>
              </c:pt>
              <c:pt idx="132">
                <c:v>6.3338000000000001</c:v>
              </c:pt>
              <c:pt idx="133">
                <c:v>6.3253000000000004</c:v>
              </c:pt>
              <c:pt idx="134">
                <c:v>6.3204000000000002</c:v>
              </c:pt>
              <c:pt idx="135">
                <c:v>6.3159000000000001</c:v>
              </c:pt>
              <c:pt idx="136">
                <c:v>6.3159000000000001</c:v>
              </c:pt>
              <c:pt idx="137">
                <c:v>6.3140999999999998</c:v>
              </c:pt>
              <c:pt idx="138">
                <c:v>6.3140999999999998</c:v>
              </c:pt>
              <c:pt idx="139">
                <c:v>6.2770000000000001</c:v>
              </c:pt>
              <c:pt idx="140">
                <c:v>6.2332999999999998</c:v>
              </c:pt>
              <c:pt idx="141">
                <c:v>6.2332999999999998</c:v>
              </c:pt>
              <c:pt idx="142">
                <c:v>6.2332999999999998</c:v>
              </c:pt>
              <c:pt idx="143">
                <c:v>6.2346000000000004</c:v>
              </c:pt>
              <c:pt idx="144">
                <c:v>6.2511000000000001</c:v>
              </c:pt>
              <c:pt idx="145">
                <c:v>6.2577999999999996</c:v>
              </c:pt>
              <c:pt idx="146">
                <c:v>6.2577999999999996</c:v>
              </c:pt>
              <c:pt idx="147">
                <c:v>6.2583000000000002</c:v>
              </c:pt>
              <c:pt idx="148">
                <c:v>6.2534000000000001</c:v>
              </c:pt>
              <c:pt idx="149">
                <c:v>6.2930999999999999</c:v>
              </c:pt>
              <c:pt idx="150">
                <c:v>6.3463000000000003</c:v>
              </c:pt>
              <c:pt idx="151">
                <c:v>6.3463000000000003</c:v>
              </c:pt>
              <c:pt idx="152">
                <c:v>6.3699000000000003</c:v>
              </c:pt>
              <c:pt idx="153">
                <c:v>6.3377999999999997</c:v>
              </c:pt>
              <c:pt idx="154">
                <c:v>6.3529999999999998</c:v>
              </c:pt>
              <c:pt idx="155">
                <c:v>6.3905000000000003</c:v>
              </c:pt>
              <c:pt idx="156">
                <c:v>6.3905000000000003</c:v>
              </c:pt>
              <c:pt idx="157">
                <c:v>6.5270999999999999</c:v>
              </c:pt>
              <c:pt idx="158">
                <c:v>6.5172999999999996</c:v>
              </c:pt>
              <c:pt idx="159">
                <c:v>6.5462999999999996</c:v>
              </c:pt>
              <c:pt idx="160">
                <c:v>6.5186000000000002</c:v>
              </c:pt>
              <c:pt idx="161">
                <c:v>6.5186000000000002</c:v>
              </c:pt>
              <c:pt idx="162">
                <c:v>6.5526</c:v>
              </c:pt>
              <c:pt idx="163">
                <c:v>6.5690999999999997</c:v>
              </c:pt>
              <c:pt idx="164">
                <c:v>6.5731000000000002</c:v>
              </c:pt>
              <c:pt idx="165">
                <c:v>6.5986000000000002</c:v>
              </c:pt>
              <c:pt idx="166">
                <c:v>6.5986000000000002</c:v>
              </c:pt>
              <c:pt idx="167">
                <c:v>6.62</c:v>
              </c:pt>
              <c:pt idx="168">
                <c:v>6.6266999999999996</c:v>
              </c:pt>
              <c:pt idx="169">
                <c:v>6.6673</c:v>
              </c:pt>
              <c:pt idx="170">
                <c:v>6.6763000000000003</c:v>
              </c:pt>
              <c:pt idx="171">
                <c:v>6.6763000000000003</c:v>
              </c:pt>
              <c:pt idx="172">
                <c:v>6.7619999999999996</c:v>
              </c:pt>
              <c:pt idx="173">
                <c:v>6.8079999999999998</c:v>
              </c:pt>
              <c:pt idx="174">
                <c:v>6.8022</c:v>
              </c:pt>
              <c:pt idx="175">
                <c:v>6.7931999999999997</c:v>
              </c:pt>
              <c:pt idx="176">
                <c:v>6.7931999999999997</c:v>
              </c:pt>
              <c:pt idx="177">
                <c:v>6.7690999999999999</c:v>
              </c:pt>
              <c:pt idx="178">
                <c:v>6.7766999999999999</c:v>
              </c:pt>
              <c:pt idx="179">
                <c:v>6.7695999999999996</c:v>
              </c:pt>
              <c:pt idx="180">
                <c:v>6.7723000000000004</c:v>
              </c:pt>
              <c:pt idx="181">
                <c:v>6.7723000000000004</c:v>
              </c:pt>
              <c:pt idx="182">
                <c:v>6.8089000000000004</c:v>
              </c:pt>
              <c:pt idx="183">
                <c:v>6.8007999999999997</c:v>
              </c:pt>
              <c:pt idx="184">
                <c:v>6.8281000000000001</c:v>
              </c:pt>
              <c:pt idx="185">
                <c:v>6.7910000000000004</c:v>
              </c:pt>
              <c:pt idx="186">
                <c:v>6.7910000000000004</c:v>
              </c:pt>
              <c:pt idx="187">
                <c:v>6.7771999999999997</c:v>
              </c:pt>
              <c:pt idx="188">
                <c:v>6.7723000000000004</c:v>
              </c:pt>
              <c:pt idx="189">
                <c:v>7.0724</c:v>
              </c:pt>
              <c:pt idx="190">
                <c:v>7.0654000000000003</c:v>
              </c:pt>
              <c:pt idx="191">
                <c:v>7.0654000000000003</c:v>
              </c:pt>
              <c:pt idx="192">
                <c:v>7.0705999999999998</c:v>
              </c:pt>
              <c:pt idx="193">
                <c:v>7.0342000000000002</c:v>
              </c:pt>
              <c:pt idx="194">
                <c:v>6.9795999999999996</c:v>
              </c:pt>
              <c:pt idx="195">
                <c:v>6.9077000000000002</c:v>
              </c:pt>
              <c:pt idx="196">
                <c:v>6.9077000000000002</c:v>
              </c:pt>
              <c:pt idx="197">
                <c:v>6.9801000000000002</c:v>
              </c:pt>
              <c:pt idx="198">
                <c:v>6.9856999999999996</c:v>
              </c:pt>
              <c:pt idx="199">
                <c:v>7.0069999999999997</c:v>
              </c:pt>
              <c:pt idx="200">
                <c:v>7.0218999999999996</c:v>
              </c:pt>
              <c:pt idx="201">
                <c:v>7.0218999999999996</c:v>
              </c:pt>
              <c:pt idx="202">
                <c:v>7.0465</c:v>
              </c:pt>
              <c:pt idx="203">
                <c:v>7.1528</c:v>
              </c:pt>
              <c:pt idx="204">
                <c:v>7.2767999999999997</c:v>
              </c:pt>
              <c:pt idx="205">
                <c:v>7.2995000000000001</c:v>
              </c:pt>
              <c:pt idx="206">
                <c:v>7.2995000000000001</c:v>
              </c:pt>
              <c:pt idx="207">
                <c:v>7.2447999999999997</c:v>
              </c:pt>
              <c:pt idx="208">
                <c:v>7.2344999999999997</c:v>
              </c:pt>
              <c:pt idx="209">
                <c:v>7.2577999999999996</c:v>
              </c:pt>
              <c:pt idx="210">
                <c:v>7.3361999999999998</c:v>
              </c:pt>
              <c:pt idx="211">
                <c:v>7.3361999999999998</c:v>
              </c:pt>
              <c:pt idx="212">
                <c:v>7.3989000000000003</c:v>
              </c:pt>
              <c:pt idx="213">
                <c:v>7.3914999999999997</c:v>
              </c:pt>
              <c:pt idx="214">
                <c:v>7.5308000000000002</c:v>
              </c:pt>
              <c:pt idx="215">
                <c:v>7.45</c:v>
              </c:pt>
              <c:pt idx="216">
                <c:v>7.45</c:v>
              </c:pt>
              <c:pt idx="217">
                <c:v>7.4291</c:v>
              </c:pt>
              <c:pt idx="218">
                <c:v>7.3692000000000002</c:v>
              </c:pt>
              <c:pt idx="219">
                <c:v>7.3121</c:v>
              </c:pt>
              <c:pt idx="220">
                <c:v>7.3014000000000001</c:v>
              </c:pt>
              <c:pt idx="221">
                <c:v>7.3014000000000001</c:v>
              </c:pt>
              <c:pt idx="222">
                <c:v>7.3106999999999998</c:v>
              </c:pt>
              <c:pt idx="223">
                <c:v>7.3334000000000001</c:v>
              </c:pt>
              <c:pt idx="224">
                <c:v>7.3334000000000001</c:v>
              </c:pt>
              <c:pt idx="225">
                <c:v>7.3334000000000001</c:v>
              </c:pt>
              <c:pt idx="226">
                <c:v>7.3334000000000001</c:v>
              </c:pt>
              <c:pt idx="227">
                <c:v>7.1769999999999996</c:v>
              </c:pt>
              <c:pt idx="228">
                <c:v>7.1936999999999998</c:v>
              </c:pt>
              <c:pt idx="229">
                <c:v>7.1858000000000004</c:v>
              </c:pt>
              <c:pt idx="230">
                <c:v>7.0603999999999996</c:v>
              </c:pt>
              <c:pt idx="231">
                <c:v>7.0603999999999996</c:v>
              </c:pt>
              <c:pt idx="232">
                <c:v>7.0484</c:v>
              </c:pt>
              <c:pt idx="233">
                <c:v>7.0594999999999999</c:v>
              </c:pt>
              <c:pt idx="234">
                <c:v>7.0460000000000003</c:v>
              </c:pt>
              <c:pt idx="235">
                <c:v>7.1425999999999998</c:v>
              </c:pt>
              <c:pt idx="236">
                <c:v>7.1425999999999998</c:v>
              </c:pt>
              <c:pt idx="237">
                <c:v>7.28</c:v>
              </c:pt>
              <c:pt idx="238">
                <c:v>7.3148999999999997</c:v>
              </c:pt>
              <c:pt idx="239">
                <c:v>7.3148999999999997</c:v>
              </c:pt>
              <c:pt idx="240">
                <c:v>7.3014000000000001</c:v>
              </c:pt>
              <c:pt idx="241">
                <c:v>7.3014000000000001</c:v>
              </c:pt>
              <c:pt idx="242">
                <c:v>7.2206000000000001</c:v>
              </c:pt>
              <c:pt idx="243">
                <c:v>7.1959999999999997</c:v>
              </c:pt>
              <c:pt idx="244">
                <c:v>7.2016</c:v>
              </c:pt>
              <c:pt idx="245">
                <c:v>7.2196999999999996</c:v>
              </c:pt>
              <c:pt idx="246">
                <c:v>7.2196999999999996</c:v>
              </c:pt>
              <c:pt idx="247">
                <c:v>7.1988000000000003</c:v>
              </c:pt>
              <c:pt idx="248">
                <c:v>7.2192999999999996</c:v>
              </c:pt>
              <c:pt idx="249">
                <c:v>7.1974999999999998</c:v>
              </c:pt>
              <c:pt idx="250">
                <c:v>7.2003000000000004</c:v>
              </c:pt>
              <c:pt idx="251">
                <c:v>7.2003000000000004</c:v>
              </c:pt>
              <c:pt idx="252">
                <c:v>7.2253999999999996</c:v>
              </c:pt>
              <c:pt idx="253">
                <c:v>7.2267999999999999</c:v>
              </c:pt>
              <c:pt idx="254">
                <c:v>7.2466999999999997</c:v>
              </c:pt>
              <c:pt idx="255">
                <c:v>7.2824999999999998</c:v>
              </c:pt>
              <c:pt idx="256">
                <c:v>7.2824999999999998</c:v>
              </c:pt>
              <c:pt idx="257">
                <c:v>7.3220000000000001</c:v>
              </c:pt>
              <c:pt idx="258">
                <c:v>7.2309000000000001</c:v>
              </c:pt>
              <c:pt idx="259">
                <c:v>7.3052999999999999</c:v>
              </c:pt>
              <c:pt idx="260">
                <c:v>7.407</c:v>
              </c:pt>
              <c:pt idx="261">
                <c:v>7.407</c:v>
              </c:pt>
              <c:pt idx="262">
                <c:v>7.4831000000000003</c:v>
              </c:pt>
              <c:pt idx="263">
                <c:v>7.5282</c:v>
              </c:pt>
              <c:pt idx="264">
                <c:v>7.5022000000000002</c:v>
              </c:pt>
              <c:pt idx="265">
                <c:v>7.4938000000000002</c:v>
              </c:pt>
              <c:pt idx="266">
                <c:v>7.4938000000000002</c:v>
              </c:pt>
              <c:pt idx="267">
                <c:v>7.5030999999999999</c:v>
              </c:pt>
              <c:pt idx="268">
                <c:v>7.5129000000000001</c:v>
              </c:pt>
              <c:pt idx="269">
                <c:v>7.4785000000000004</c:v>
              </c:pt>
              <c:pt idx="270">
                <c:v>7.4993999999999996</c:v>
              </c:pt>
              <c:pt idx="271">
                <c:v>7.4993999999999996</c:v>
              </c:pt>
              <c:pt idx="272">
                <c:v>7.4993999999999996</c:v>
              </c:pt>
              <c:pt idx="273">
                <c:v>7.4993999999999996</c:v>
              </c:pt>
              <c:pt idx="274">
                <c:v>7.4886999999999997</c:v>
              </c:pt>
              <c:pt idx="275">
                <c:v>7.4980000000000002</c:v>
              </c:pt>
              <c:pt idx="276">
                <c:v>7.4980000000000002</c:v>
              </c:pt>
              <c:pt idx="277">
                <c:v>7.4850000000000003</c:v>
              </c:pt>
              <c:pt idx="278">
                <c:v>7.4821999999999997</c:v>
              </c:pt>
              <c:pt idx="279">
                <c:v>7.4706000000000001</c:v>
              </c:pt>
              <c:pt idx="280">
                <c:v>7.4595000000000002</c:v>
              </c:pt>
              <c:pt idx="281">
                <c:v>7.4595000000000002</c:v>
              </c:pt>
              <c:pt idx="282">
                <c:v>7.4032999999999998</c:v>
              </c:pt>
              <c:pt idx="283">
                <c:v>7.3916000000000004</c:v>
              </c:pt>
              <c:pt idx="284">
                <c:v>7.3642000000000003</c:v>
              </c:pt>
              <c:pt idx="285">
                <c:v>7.1064999999999996</c:v>
              </c:pt>
              <c:pt idx="286">
                <c:v>7.1064999999999996</c:v>
              </c:pt>
              <c:pt idx="287">
                <c:v>7.4019000000000004</c:v>
              </c:pt>
              <c:pt idx="288">
                <c:v>7.3703000000000003</c:v>
              </c:pt>
              <c:pt idx="289">
                <c:v>7.3238000000000003</c:v>
              </c:pt>
              <c:pt idx="290">
                <c:v>7.3002000000000002</c:v>
              </c:pt>
              <c:pt idx="291">
                <c:v>7.3002000000000002</c:v>
              </c:pt>
              <c:pt idx="292">
                <c:v>7.2895000000000003</c:v>
              </c:pt>
              <c:pt idx="293">
                <c:v>7.2895000000000003</c:v>
              </c:pt>
              <c:pt idx="294">
                <c:v>7.2895000000000003</c:v>
              </c:pt>
              <c:pt idx="295">
                <c:v>7.2968999999999999</c:v>
              </c:pt>
              <c:pt idx="296">
                <c:v>7.2968999999999999</c:v>
              </c:pt>
              <c:pt idx="297">
                <c:v>7.4993999999999996</c:v>
              </c:pt>
              <c:pt idx="298">
                <c:v>7.5087000000000002</c:v>
              </c:pt>
              <c:pt idx="299">
                <c:v>7.5170000000000003</c:v>
              </c:pt>
              <c:pt idx="300">
                <c:v>7.5290999999999997</c:v>
              </c:pt>
              <c:pt idx="301">
                <c:v>7.5290999999999997</c:v>
              </c:pt>
              <c:pt idx="302">
                <c:v>7.5058999999999996</c:v>
              </c:pt>
              <c:pt idx="303">
                <c:v>7.5606999999999998</c:v>
              </c:pt>
              <c:pt idx="304">
                <c:v>7.5263</c:v>
              </c:pt>
              <c:pt idx="305">
                <c:v>7.5332999999999997</c:v>
              </c:pt>
              <c:pt idx="306">
                <c:v>7.5332999999999997</c:v>
              </c:pt>
              <c:pt idx="307">
                <c:v>7.1585000000000001</c:v>
              </c:pt>
              <c:pt idx="308">
                <c:v>7.1734</c:v>
              </c:pt>
              <c:pt idx="309">
                <c:v>7.2087000000000003</c:v>
              </c:pt>
              <c:pt idx="310">
                <c:v>7.2104999999999997</c:v>
              </c:pt>
              <c:pt idx="311">
                <c:v>7.2104999999999997</c:v>
              </c:pt>
              <c:pt idx="312">
                <c:v>7.3042999999999996</c:v>
              </c:pt>
              <c:pt idx="313">
                <c:v>11.9842</c:v>
              </c:pt>
              <c:pt idx="314">
                <c:v>12.031499999999999</c:v>
              </c:pt>
              <c:pt idx="315">
                <c:v>12.0025</c:v>
              </c:pt>
              <c:pt idx="316">
                <c:v>12.0025</c:v>
              </c:pt>
              <c:pt idx="317">
                <c:v>12.024699999999999</c:v>
              </c:pt>
              <c:pt idx="318">
                <c:v>12.078900000000001</c:v>
              </c:pt>
              <c:pt idx="319">
                <c:v>12.045999999999999</c:v>
              </c:pt>
              <c:pt idx="320">
                <c:v>12.072699999999999</c:v>
              </c:pt>
              <c:pt idx="321">
                <c:v>12.072699999999999</c:v>
              </c:pt>
              <c:pt idx="322">
                <c:v>12.039899999999999</c:v>
              </c:pt>
              <c:pt idx="323">
                <c:v>12.059799999999999</c:v>
              </c:pt>
              <c:pt idx="324">
                <c:v>12.198700000000001</c:v>
              </c:pt>
              <c:pt idx="325">
                <c:v>12.161300000000001</c:v>
              </c:pt>
              <c:pt idx="326">
                <c:v>12.161300000000001</c:v>
              </c:pt>
              <c:pt idx="327">
                <c:v>12.187200000000001</c:v>
              </c:pt>
              <c:pt idx="328">
                <c:v>12.207000000000001</c:v>
              </c:pt>
              <c:pt idx="329">
                <c:v>12.178100000000001</c:v>
              </c:pt>
              <c:pt idx="330">
                <c:v>12.192500000000001</c:v>
              </c:pt>
              <c:pt idx="331">
                <c:v>12.192500000000001</c:v>
              </c:pt>
              <c:pt idx="332">
                <c:v>12.257400000000001</c:v>
              </c:pt>
              <c:pt idx="333">
                <c:v>12.238300000000001</c:v>
              </c:pt>
              <c:pt idx="334">
                <c:v>12.3001</c:v>
              </c:pt>
              <c:pt idx="335">
                <c:v>12.2704</c:v>
              </c:pt>
              <c:pt idx="336">
                <c:v>12.2704</c:v>
              </c:pt>
              <c:pt idx="337">
                <c:v>12.226900000000001</c:v>
              </c:pt>
              <c:pt idx="338">
                <c:v>12.4184</c:v>
              </c:pt>
              <c:pt idx="339">
                <c:v>12.4711</c:v>
              </c:pt>
              <c:pt idx="340">
                <c:v>12.4818</c:v>
              </c:pt>
              <c:pt idx="341">
                <c:v>12.4818</c:v>
              </c:pt>
              <c:pt idx="342">
                <c:v>12.4764</c:v>
              </c:pt>
              <c:pt idx="343">
                <c:v>12.4428</c:v>
              </c:pt>
              <c:pt idx="344">
                <c:v>12.4283</c:v>
              </c:pt>
              <c:pt idx="345">
                <c:v>12.407</c:v>
              </c:pt>
              <c:pt idx="346">
                <c:v>12.407</c:v>
              </c:pt>
              <c:pt idx="347">
                <c:v>12.3703</c:v>
              </c:pt>
              <c:pt idx="348">
                <c:v>12.3734</c:v>
              </c:pt>
              <c:pt idx="349">
                <c:v>12.3734</c:v>
              </c:pt>
              <c:pt idx="350">
                <c:v>12.3513</c:v>
              </c:pt>
              <c:pt idx="351">
                <c:v>12.3513</c:v>
              </c:pt>
              <c:pt idx="352">
                <c:v>12.2918</c:v>
              </c:pt>
              <c:pt idx="353">
                <c:v>12.2887</c:v>
              </c:pt>
              <c:pt idx="354">
                <c:v>12.3001</c:v>
              </c:pt>
              <c:pt idx="355">
                <c:v>12.2826</c:v>
              </c:pt>
              <c:pt idx="356">
                <c:v>12.2826</c:v>
              </c:pt>
              <c:pt idx="357">
                <c:v>12.238300000000001</c:v>
              </c:pt>
              <c:pt idx="358">
                <c:v>12.2483</c:v>
              </c:pt>
              <c:pt idx="359">
                <c:v>12.252800000000001</c:v>
              </c:pt>
              <c:pt idx="360">
                <c:v>12.252800000000001</c:v>
              </c:pt>
              <c:pt idx="361">
                <c:v>12.252800000000001</c:v>
              </c:pt>
              <c:pt idx="362">
                <c:v>12.171900000000001</c:v>
              </c:pt>
              <c:pt idx="363">
                <c:v>12.171900000000001</c:v>
              </c:pt>
              <c:pt idx="364">
                <c:v>12.155200000000001</c:v>
              </c:pt>
              <c:pt idx="365">
                <c:v>12.189500000000001</c:v>
              </c:pt>
              <c:pt idx="366">
                <c:v>12.189500000000001</c:v>
              </c:pt>
              <c:pt idx="367">
                <c:v>12.2849</c:v>
              </c:pt>
              <c:pt idx="368">
                <c:v>12.2979</c:v>
              </c:pt>
              <c:pt idx="369">
                <c:v>12.3131</c:v>
              </c:pt>
              <c:pt idx="370">
                <c:v>12.3131</c:v>
              </c:pt>
              <c:pt idx="371">
                <c:v>12.3131</c:v>
              </c:pt>
              <c:pt idx="372">
                <c:v>12.3681</c:v>
              </c:pt>
              <c:pt idx="373">
                <c:v>12.3726</c:v>
              </c:pt>
              <c:pt idx="374">
                <c:v>12.4009</c:v>
              </c:pt>
              <c:pt idx="375">
                <c:v>12.4642</c:v>
              </c:pt>
              <c:pt idx="376">
                <c:v>12.4642</c:v>
              </c:pt>
              <c:pt idx="377">
                <c:v>12.4566</c:v>
              </c:pt>
              <c:pt idx="378">
                <c:v>11.8765</c:v>
              </c:pt>
              <c:pt idx="379">
                <c:v>11.1318</c:v>
              </c:pt>
              <c:pt idx="380">
                <c:v>11.1562</c:v>
              </c:pt>
              <c:pt idx="381">
                <c:v>11.1562</c:v>
              </c:pt>
              <c:pt idx="382">
                <c:v>11.135199999999999</c:v>
              </c:pt>
              <c:pt idx="383">
                <c:v>11.1433</c:v>
              </c:pt>
              <c:pt idx="384">
                <c:v>11.096500000000001</c:v>
              </c:pt>
              <c:pt idx="385">
                <c:v>11.036099999999999</c:v>
              </c:pt>
              <c:pt idx="386">
                <c:v>11.036099999999999</c:v>
              </c:pt>
              <c:pt idx="387">
                <c:v>10.9785</c:v>
              </c:pt>
              <c:pt idx="388">
                <c:v>10.9785</c:v>
              </c:pt>
              <c:pt idx="389">
                <c:v>11.004899999999999</c:v>
              </c:pt>
              <c:pt idx="390">
                <c:v>11.004899999999999</c:v>
              </c:pt>
              <c:pt idx="391">
                <c:v>11.004899999999999</c:v>
              </c:pt>
              <c:pt idx="392">
                <c:v>10.998799999999999</c:v>
              </c:pt>
              <c:pt idx="393">
                <c:v>11.011699999999999</c:v>
              </c:pt>
              <c:pt idx="394">
                <c:v>11.0212</c:v>
              </c:pt>
              <c:pt idx="395">
                <c:v>11.010999999999999</c:v>
              </c:pt>
              <c:pt idx="396">
                <c:v>11.010999999999999</c:v>
              </c:pt>
              <c:pt idx="397">
                <c:v>10.998799999999999</c:v>
              </c:pt>
              <c:pt idx="398">
                <c:v>10.906599999999999</c:v>
              </c:pt>
              <c:pt idx="399">
                <c:v>10.882099999999999</c:v>
              </c:pt>
              <c:pt idx="400">
                <c:v>10.8468</c:v>
              </c:pt>
              <c:pt idx="401">
                <c:v>10.8468</c:v>
              </c:pt>
              <c:pt idx="402">
                <c:v>10.8848</c:v>
              </c:pt>
              <c:pt idx="403">
                <c:v>10.8848</c:v>
              </c:pt>
              <c:pt idx="404">
                <c:v>10.8407</c:v>
              </c:pt>
              <c:pt idx="405">
                <c:v>10.831899999999999</c:v>
              </c:pt>
              <c:pt idx="406">
                <c:v>10.831899999999999</c:v>
              </c:pt>
              <c:pt idx="407">
                <c:v>10.795299999999999</c:v>
              </c:pt>
              <c:pt idx="408">
                <c:v>10.795299999999999</c:v>
              </c:pt>
              <c:pt idx="409">
                <c:v>10.7464</c:v>
              </c:pt>
              <c:pt idx="410">
                <c:v>10.756600000000001</c:v>
              </c:pt>
              <c:pt idx="411">
                <c:v>10.756600000000001</c:v>
              </c:pt>
              <c:pt idx="412">
                <c:v>10.762</c:v>
              </c:pt>
              <c:pt idx="413">
                <c:v>10.7675</c:v>
              </c:pt>
              <c:pt idx="414">
                <c:v>10.7675</c:v>
              </c:pt>
              <c:pt idx="415">
                <c:v>10.743</c:v>
              </c:pt>
              <c:pt idx="416">
                <c:v>10.743</c:v>
              </c:pt>
              <c:pt idx="417">
                <c:v>10.7186</c:v>
              </c:pt>
              <c:pt idx="418">
                <c:v>10.7037</c:v>
              </c:pt>
              <c:pt idx="419">
                <c:v>10.702999999999999</c:v>
              </c:pt>
              <c:pt idx="420">
                <c:v>10.6813</c:v>
              </c:pt>
              <c:pt idx="421">
                <c:v>10.6813</c:v>
              </c:pt>
              <c:pt idx="422">
                <c:v>10.4642</c:v>
              </c:pt>
              <c:pt idx="423">
                <c:v>10.382099999999999</c:v>
              </c:pt>
              <c:pt idx="424">
                <c:v>10.411300000000001</c:v>
              </c:pt>
              <c:pt idx="425">
                <c:v>10.393000000000001</c:v>
              </c:pt>
              <c:pt idx="426">
                <c:v>10.393000000000001</c:v>
              </c:pt>
              <c:pt idx="427">
                <c:v>10.429600000000001</c:v>
              </c:pt>
              <c:pt idx="428">
                <c:v>10.4038</c:v>
              </c:pt>
              <c:pt idx="429">
                <c:v>10.3482</c:v>
              </c:pt>
              <c:pt idx="430">
                <c:v>10.343400000000001</c:v>
              </c:pt>
              <c:pt idx="431">
                <c:v>10.343400000000001</c:v>
              </c:pt>
              <c:pt idx="432">
                <c:v>10.4391</c:v>
              </c:pt>
              <c:pt idx="433">
                <c:v>10.4527</c:v>
              </c:pt>
              <c:pt idx="434">
                <c:v>10.355700000000001</c:v>
              </c:pt>
              <c:pt idx="435">
                <c:v>10.393000000000001</c:v>
              </c:pt>
              <c:pt idx="436">
                <c:v>10.393000000000001</c:v>
              </c:pt>
              <c:pt idx="437">
                <c:v>10.351599999999999</c:v>
              </c:pt>
              <c:pt idx="438">
                <c:v>10.3421</c:v>
              </c:pt>
              <c:pt idx="439">
                <c:v>10.3848</c:v>
              </c:pt>
              <c:pt idx="440">
                <c:v>10.4574</c:v>
              </c:pt>
              <c:pt idx="441">
                <c:v>10.4574</c:v>
              </c:pt>
              <c:pt idx="442">
                <c:v>10.4411</c:v>
              </c:pt>
              <c:pt idx="443">
                <c:v>10.4656</c:v>
              </c:pt>
              <c:pt idx="444">
                <c:v>10.435700000000001</c:v>
              </c:pt>
              <c:pt idx="445">
                <c:v>10.435700000000001</c:v>
              </c:pt>
              <c:pt idx="446">
                <c:v>10.435700000000001</c:v>
              </c:pt>
              <c:pt idx="447">
                <c:v>10.423500000000001</c:v>
              </c:pt>
              <c:pt idx="448">
                <c:v>10.454000000000001</c:v>
              </c:pt>
              <c:pt idx="449">
                <c:v>10.560499999999999</c:v>
              </c:pt>
              <c:pt idx="450">
                <c:v>10.5768</c:v>
              </c:pt>
              <c:pt idx="451">
                <c:v>10.5768</c:v>
              </c:pt>
              <c:pt idx="452">
                <c:v>10.6137</c:v>
              </c:pt>
              <c:pt idx="453">
                <c:v>10.6386</c:v>
              </c:pt>
              <c:pt idx="454">
                <c:v>10.6393</c:v>
              </c:pt>
              <c:pt idx="455">
                <c:v>10.635899999999999</c:v>
              </c:pt>
              <c:pt idx="456">
                <c:v>10.635899999999999</c:v>
              </c:pt>
              <c:pt idx="457">
                <c:v>10.7501</c:v>
              </c:pt>
              <c:pt idx="458">
                <c:v>10.7781</c:v>
              </c:pt>
              <c:pt idx="459">
                <c:v>10.727</c:v>
              </c:pt>
              <c:pt idx="460">
                <c:v>10.7196</c:v>
              </c:pt>
              <c:pt idx="461">
                <c:v>10.7196</c:v>
              </c:pt>
              <c:pt idx="462">
                <c:v>10.686</c:v>
              </c:pt>
              <c:pt idx="463">
                <c:v>10.650399999999999</c:v>
              </c:pt>
              <c:pt idx="464">
                <c:v>10.6854</c:v>
              </c:pt>
              <c:pt idx="465">
                <c:v>10.7418</c:v>
              </c:pt>
              <c:pt idx="466">
                <c:v>10.7418</c:v>
              </c:pt>
              <c:pt idx="467">
                <c:v>10.683299999999999</c:v>
              </c:pt>
              <c:pt idx="468">
                <c:v>10.705500000000001</c:v>
              </c:pt>
              <c:pt idx="469">
                <c:v>10.7089</c:v>
              </c:pt>
              <c:pt idx="470">
                <c:v>10.6927</c:v>
              </c:pt>
              <c:pt idx="471">
                <c:v>10.6927</c:v>
              </c:pt>
              <c:pt idx="472">
                <c:v>10.620100000000001</c:v>
              </c:pt>
              <c:pt idx="473">
                <c:v>10.5657</c:v>
              </c:pt>
              <c:pt idx="474">
                <c:v>10.4863</c:v>
              </c:pt>
              <c:pt idx="475">
                <c:v>10.4903</c:v>
              </c:pt>
              <c:pt idx="476">
                <c:v>10.4903</c:v>
              </c:pt>
              <c:pt idx="477">
                <c:v>10.4903</c:v>
              </c:pt>
              <c:pt idx="478">
                <c:v>10.4903</c:v>
              </c:pt>
              <c:pt idx="479">
                <c:v>10.489699999999999</c:v>
              </c:pt>
              <c:pt idx="480">
                <c:v>10.467499999999999</c:v>
              </c:pt>
              <c:pt idx="481">
                <c:v>10.467499999999999</c:v>
              </c:pt>
              <c:pt idx="482">
                <c:v>10.0573</c:v>
              </c:pt>
              <c:pt idx="483">
                <c:v>10.1037</c:v>
              </c:pt>
              <c:pt idx="484">
                <c:v>10.050599999999999</c:v>
              </c:pt>
              <c:pt idx="485">
                <c:v>10.175000000000001</c:v>
              </c:pt>
              <c:pt idx="486">
                <c:v>10.175000000000001</c:v>
              </c:pt>
              <c:pt idx="487">
                <c:v>10.135300000000001</c:v>
              </c:pt>
              <c:pt idx="488">
                <c:v>10.1783</c:v>
              </c:pt>
              <c:pt idx="489">
                <c:v>10.250299999999999</c:v>
              </c:pt>
              <c:pt idx="490">
                <c:v>10.187099999999999</c:v>
              </c:pt>
              <c:pt idx="491">
                <c:v>10.187099999999999</c:v>
              </c:pt>
              <c:pt idx="492">
                <c:v>10.1655</c:v>
              </c:pt>
              <c:pt idx="493">
                <c:v>10.146000000000001</c:v>
              </c:pt>
              <c:pt idx="494">
                <c:v>10.1259</c:v>
              </c:pt>
              <c:pt idx="495">
                <c:v>10.179</c:v>
              </c:pt>
              <c:pt idx="496">
                <c:v>10.179</c:v>
              </c:pt>
              <c:pt idx="497">
                <c:v>10.130599999999999</c:v>
              </c:pt>
              <c:pt idx="498">
                <c:v>10.1911</c:v>
              </c:pt>
              <c:pt idx="499">
                <c:v>10.2866</c:v>
              </c:pt>
              <c:pt idx="500">
                <c:v>10.2866</c:v>
              </c:pt>
              <c:pt idx="501">
                <c:v>10.2866</c:v>
              </c:pt>
              <c:pt idx="502">
                <c:v>10.2691</c:v>
              </c:pt>
              <c:pt idx="503">
                <c:v>10.2758</c:v>
              </c:pt>
              <c:pt idx="504">
                <c:v>10.2859</c:v>
              </c:pt>
              <c:pt idx="505">
                <c:v>10.2812</c:v>
              </c:pt>
              <c:pt idx="506">
                <c:v>10.2812</c:v>
              </c:pt>
              <c:pt idx="507">
                <c:v>10.3041</c:v>
              </c:pt>
              <c:pt idx="508">
                <c:v>9.8056000000000001</c:v>
              </c:pt>
              <c:pt idx="509">
                <c:v>9.8106000000000009</c:v>
              </c:pt>
              <c:pt idx="510">
                <c:v>9.8252000000000006</c:v>
              </c:pt>
              <c:pt idx="511">
                <c:v>9.8252000000000006</c:v>
              </c:pt>
              <c:pt idx="512">
                <c:v>9.8252000000000006</c:v>
              </c:pt>
              <c:pt idx="513">
                <c:v>9.8252000000000006</c:v>
              </c:pt>
              <c:pt idx="514">
                <c:v>9.8252000000000006</c:v>
              </c:pt>
              <c:pt idx="515">
                <c:v>9.8475000000000001</c:v>
              </c:pt>
              <c:pt idx="516">
                <c:v>9.8475000000000001</c:v>
              </c:pt>
              <c:pt idx="517">
                <c:v>9.8569999999999993</c:v>
              </c:pt>
              <c:pt idx="518">
                <c:v>9.8716000000000008</c:v>
              </c:pt>
              <c:pt idx="519">
                <c:v>9.89</c:v>
              </c:pt>
              <c:pt idx="520">
                <c:v>9.89</c:v>
              </c:pt>
              <c:pt idx="521">
                <c:v>9.89</c:v>
              </c:pt>
              <c:pt idx="522">
                <c:v>9.8836999999999993</c:v>
              </c:pt>
              <c:pt idx="523">
                <c:v>9.9071999999999996</c:v>
              </c:pt>
              <c:pt idx="524">
                <c:v>9.9255999999999993</c:v>
              </c:pt>
              <c:pt idx="525">
                <c:v>9.9255999999999993</c:v>
              </c:pt>
              <c:pt idx="526">
                <c:v>9.9255999999999993</c:v>
              </c:pt>
              <c:pt idx="527">
                <c:v>9.9255999999999993</c:v>
              </c:pt>
              <c:pt idx="528">
                <c:v>9.9255999999999993</c:v>
              </c:pt>
              <c:pt idx="529">
                <c:v>9.9192</c:v>
              </c:pt>
              <c:pt idx="530">
                <c:v>9.9015000000000004</c:v>
              </c:pt>
              <c:pt idx="531">
                <c:v>9.9015000000000004</c:v>
              </c:pt>
              <c:pt idx="532">
                <c:v>9.81</c:v>
              </c:pt>
              <c:pt idx="533">
                <c:v>9.8645999999999994</c:v>
              </c:pt>
              <c:pt idx="534">
                <c:v>9.7687000000000008</c:v>
              </c:pt>
              <c:pt idx="535">
                <c:v>9.7242999999999995</c:v>
              </c:pt>
              <c:pt idx="536">
                <c:v>9.7242999999999995</c:v>
              </c:pt>
              <c:pt idx="537">
                <c:v>9.9185999999999996</c:v>
              </c:pt>
              <c:pt idx="538">
                <c:v>10.1167</c:v>
              </c:pt>
              <c:pt idx="539">
                <c:v>10.1479</c:v>
              </c:pt>
              <c:pt idx="540">
                <c:v>10.1479</c:v>
              </c:pt>
              <c:pt idx="541">
                <c:v>10.1479</c:v>
              </c:pt>
              <c:pt idx="542">
                <c:v>10.2387</c:v>
              </c:pt>
              <c:pt idx="543">
                <c:v>10.2387</c:v>
              </c:pt>
              <c:pt idx="544">
                <c:v>10.294600000000001</c:v>
              </c:pt>
              <c:pt idx="545">
                <c:v>10.2857</c:v>
              </c:pt>
              <c:pt idx="546">
                <c:v>10.2857</c:v>
              </c:pt>
              <c:pt idx="547">
                <c:v>10.2857</c:v>
              </c:pt>
              <c:pt idx="548">
                <c:v>10.581</c:v>
              </c:pt>
              <c:pt idx="549">
                <c:v>10.618499999999999</c:v>
              </c:pt>
              <c:pt idx="550">
                <c:v>10.5556</c:v>
              </c:pt>
              <c:pt idx="551">
                <c:v>10.5556</c:v>
              </c:pt>
              <c:pt idx="552">
                <c:v>10.519399999999999</c:v>
              </c:pt>
              <c:pt idx="553">
                <c:v>10.488300000000001</c:v>
              </c:pt>
              <c:pt idx="554">
                <c:v>10.48</c:v>
              </c:pt>
              <c:pt idx="555">
                <c:v>10.4711</c:v>
              </c:pt>
              <c:pt idx="556">
                <c:v>10.4711</c:v>
              </c:pt>
              <c:pt idx="557">
                <c:v>10.442500000000001</c:v>
              </c:pt>
              <c:pt idx="558">
                <c:v>10.5708</c:v>
              </c:pt>
              <c:pt idx="559">
                <c:v>10.595599999999999</c:v>
              </c:pt>
              <c:pt idx="560">
                <c:v>10.7334</c:v>
              </c:pt>
              <c:pt idx="561">
                <c:v>10.7334</c:v>
              </c:pt>
              <c:pt idx="562">
                <c:v>10.583500000000001</c:v>
              </c:pt>
              <c:pt idx="563">
                <c:v>10.601900000000001</c:v>
              </c:pt>
              <c:pt idx="564">
                <c:v>10.5937</c:v>
              </c:pt>
              <c:pt idx="565">
                <c:v>10.583500000000001</c:v>
              </c:pt>
              <c:pt idx="566">
                <c:v>10.583500000000001</c:v>
              </c:pt>
              <c:pt idx="567">
                <c:v>10.487</c:v>
              </c:pt>
              <c:pt idx="568">
                <c:v>10.4787</c:v>
              </c:pt>
              <c:pt idx="569">
                <c:v>10.481299999999999</c:v>
              </c:pt>
              <c:pt idx="570">
                <c:v>10.473699999999999</c:v>
              </c:pt>
              <c:pt idx="571">
                <c:v>10.473699999999999</c:v>
              </c:pt>
              <c:pt idx="572">
                <c:v>10.4946</c:v>
              </c:pt>
              <c:pt idx="573">
                <c:v>10.5207</c:v>
              </c:pt>
              <c:pt idx="574">
                <c:v>10.6248</c:v>
              </c:pt>
              <c:pt idx="575">
                <c:v>10.6996</c:v>
              </c:pt>
              <c:pt idx="576">
                <c:v>10.6996</c:v>
              </c:pt>
              <c:pt idx="577">
                <c:v>10.6081</c:v>
              </c:pt>
              <c:pt idx="578">
                <c:v>10.5771</c:v>
              </c:pt>
              <c:pt idx="579">
                <c:v>10.6448</c:v>
              </c:pt>
              <c:pt idx="580">
                <c:v>10.6274</c:v>
              </c:pt>
              <c:pt idx="581">
                <c:v>10.6274</c:v>
              </c:pt>
              <c:pt idx="582">
                <c:v>10.7035</c:v>
              </c:pt>
              <c:pt idx="583">
                <c:v>10.6351</c:v>
              </c:pt>
              <c:pt idx="584">
                <c:v>10.704800000000001</c:v>
              </c:pt>
              <c:pt idx="585">
                <c:v>10.726100000000001</c:v>
              </c:pt>
              <c:pt idx="586">
                <c:v>10.726100000000001</c:v>
              </c:pt>
              <c:pt idx="587">
                <c:v>10.7499</c:v>
              </c:pt>
              <c:pt idx="588">
                <c:v>10.7654</c:v>
              </c:pt>
              <c:pt idx="589">
                <c:v>10.7583</c:v>
              </c:pt>
              <c:pt idx="590">
                <c:v>10.7583</c:v>
              </c:pt>
              <c:pt idx="591">
                <c:v>10.7583</c:v>
              </c:pt>
              <c:pt idx="592">
                <c:v>10.9627</c:v>
              </c:pt>
              <c:pt idx="593">
                <c:v>11.0975</c:v>
              </c:pt>
              <c:pt idx="594">
                <c:v>11.006600000000001</c:v>
              </c:pt>
              <c:pt idx="595">
                <c:v>11.079499999999999</c:v>
              </c:pt>
              <c:pt idx="596">
                <c:v>11.079499999999999</c:v>
              </c:pt>
              <c:pt idx="597">
                <c:v>11.0227</c:v>
              </c:pt>
              <c:pt idx="598">
                <c:v>10.998200000000001</c:v>
              </c:pt>
              <c:pt idx="599">
                <c:v>11.069100000000001</c:v>
              </c:pt>
              <c:pt idx="600">
                <c:v>11.078200000000001</c:v>
              </c:pt>
              <c:pt idx="601">
                <c:v>11.078200000000001</c:v>
              </c:pt>
              <c:pt idx="602">
                <c:v>11.2652</c:v>
              </c:pt>
              <c:pt idx="603">
                <c:v>11.320600000000001</c:v>
              </c:pt>
              <c:pt idx="604">
                <c:v>11.430300000000001</c:v>
              </c:pt>
              <c:pt idx="605">
                <c:v>11.3613</c:v>
              </c:pt>
              <c:pt idx="606">
                <c:v>11.3613</c:v>
              </c:pt>
              <c:pt idx="607">
                <c:v>11.347099999999999</c:v>
              </c:pt>
              <c:pt idx="608">
                <c:v>11.3277</c:v>
              </c:pt>
              <c:pt idx="609">
                <c:v>11.488300000000001</c:v>
              </c:pt>
              <c:pt idx="610">
                <c:v>11.5573</c:v>
              </c:pt>
              <c:pt idx="611">
                <c:v>11.5573</c:v>
              </c:pt>
              <c:pt idx="612">
                <c:v>11.8546</c:v>
              </c:pt>
              <c:pt idx="613">
                <c:v>11.8675</c:v>
              </c:pt>
              <c:pt idx="614">
                <c:v>11.820399999999999</c:v>
              </c:pt>
              <c:pt idx="615">
                <c:v>11.699199999999999</c:v>
              </c:pt>
              <c:pt idx="616">
                <c:v>11.699199999999999</c:v>
              </c:pt>
              <c:pt idx="617">
                <c:v>11.848800000000001</c:v>
              </c:pt>
              <c:pt idx="618">
                <c:v>11.933299999999999</c:v>
              </c:pt>
              <c:pt idx="619">
                <c:v>12.1912</c:v>
              </c:pt>
              <c:pt idx="620">
                <c:v>12.0951</c:v>
              </c:pt>
              <c:pt idx="621">
                <c:v>12.0951</c:v>
              </c:pt>
              <c:pt idx="622">
                <c:v>12.2035</c:v>
              </c:pt>
              <c:pt idx="623">
                <c:v>12.326599999999999</c:v>
              </c:pt>
              <c:pt idx="624">
                <c:v>12.4092</c:v>
              </c:pt>
              <c:pt idx="625">
                <c:v>12.4879</c:v>
              </c:pt>
              <c:pt idx="626">
                <c:v>12.4879</c:v>
              </c:pt>
              <c:pt idx="627">
                <c:v>12.653600000000001</c:v>
              </c:pt>
              <c:pt idx="628">
                <c:v>12.7729</c:v>
              </c:pt>
              <c:pt idx="629">
                <c:v>12.884399999999999</c:v>
              </c:pt>
              <c:pt idx="630">
                <c:v>12.8567</c:v>
              </c:pt>
              <c:pt idx="631">
                <c:v>12.8567</c:v>
              </c:pt>
              <c:pt idx="632">
                <c:v>12.682</c:v>
              </c:pt>
              <c:pt idx="633">
                <c:v>12.867000000000001</c:v>
              </c:pt>
              <c:pt idx="634">
                <c:v>12.834099999999999</c:v>
              </c:pt>
              <c:pt idx="635">
                <c:v>12.7819</c:v>
              </c:pt>
              <c:pt idx="636">
                <c:v>12.7819</c:v>
              </c:pt>
              <c:pt idx="637">
                <c:v>12.8271</c:v>
              </c:pt>
              <c:pt idx="638">
                <c:v>12.8109</c:v>
              </c:pt>
              <c:pt idx="639">
                <c:v>12.8406</c:v>
              </c:pt>
              <c:pt idx="640">
                <c:v>12.7765</c:v>
              </c:pt>
              <c:pt idx="641">
                <c:v>12.7765</c:v>
              </c:pt>
              <c:pt idx="642">
                <c:v>12.5566</c:v>
              </c:pt>
              <c:pt idx="643">
                <c:v>12.4946</c:v>
              </c:pt>
              <c:pt idx="644">
                <c:v>12.542400000000001</c:v>
              </c:pt>
              <c:pt idx="645">
                <c:v>12.4377</c:v>
              </c:pt>
              <c:pt idx="646">
                <c:v>12.4377</c:v>
              </c:pt>
              <c:pt idx="647">
                <c:v>12.504899999999999</c:v>
              </c:pt>
              <c:pt idx="648">
                <c:v>12.458399999999999</c:v>
              </c:pt>
              <c:pt idx="649">
                <c:v>12.594099999999999</c:v>
              </c:pt>
              <c:pt idx="650">
                <c:v>12.614800000000001</c:v>
              </c:pt>
              <c:pt idx="651">
                <c:v>12.614800000000001</c:v>
              </c:pt>
              <c:pt idx="652">
                <c:v>12.708600000000001</c:v>
              </c:pt>
              <c:pt idx="653">
                <c:v>12.581899999999999</c:v>
              </c:pt>
              <c:pt idx="654">
                <c:v>12.5825</c:v>
              </c:pt>
              <c:pt idx="655">
                <c:v>12.6084</c:v>
              </c:pt>
              <c:pt idx="656">
                <c:v>12.6084</c:v>
              </c:pt>
              <c:pt idx="657">
                <c:v>12.781700000000001</c:v>
              </c:pt>
              <c:pt idx="658">
                <c:v>12.693099999999999</c:v>
              </c:pt>
              <c:pt idx="659">
                <c:v>12.7118</c:v>
              </c:pt>
              <c:pt idx="660">
                <c:v>12.735099999999999</c:v>
              </c:pt>
              <c:pt idx="661">
                <c:v>12.735099999999999</c:v>
              </c:pt>
              <c:pt idx="662">
                <c:v>12.7759</c:v>
              </c:pt>
              <c:pt idx="663">
                <c:v>12.832800000000001</c:v>
              </c:pt>
              <c:pt idx="664">
                <c:v>12.9472</c:v>
              </c:pt>
              <c:pt idx="665">
                <c:v>12.904500000000001</c:v>
              </c:pt>
              <c:pt idx="666">
                <c:v>12.904500000000001</c:v>
              </c:pt>
              <c:pt idx="667">
                <c:v>12.814</c:v>
              </c:pt>
              <c:pt idx="668">
                <c:v>12.8386</c:v>
              </c:pt>
              <c:pt idx="669">
                <c:v>12.854699999999999</c:v>
              </c:pt>
              <c:pt idx="670">
                <c:v>12.866400000000001</c:v>
              </c:pt>
              <c:pt idx="671">
                <c:v>12.866400000000001</c:v>
              </c:pt>
              <c:pt idx="672">
                <c:v>12.8315</c:v>
              </c:pt>
              <c:pt idx="673">
                <c:v>12.781000000000001</c:v>
              </c:pt>
              <c:pt idx="674">
                <c:v>12.819800000000001</c:v>
              </c:pt>
              <c:pt idx="675">
                <c:v>12.819800000000001</c:v>
              </c:pt>
              <c:pt idx="676">
                <c:v>12.819800000000001</c:v>
              </c:pt>
              <c:pt idx="677">
                <c:v>12.790100000000001</c:v>
              </c:pt>
              <c:pt idx="678">
                <c:v>12.782999999999999</c:v>
              </c:pt>
              <c:pt idx="679">
                <c:v>12.7668</c:v>
              </c:pt>
              <c:pt idx="680">
                <c:v>12.6996</c:v>
              </c:pt>
              <c:pt idx="681">
                <c:v>12.6996</c:v>
              </c:pt>
              <c:pt idx="682">
                <c:v>12.4338</c:v>
              </c:pt>
              <c:pt idx="683">
                <c:v>12.499700000000001</c:v>
              </c:pt>
              <c:pt idx="684">
                <c:v>12.5069</c:v>
              </c:pt>
              <c:pt idx="685">
                <c:v>12.453799999999999</c:v>
              </c:pt>
              <c:pt idx="686">
                <c:v>12.453799999999999</c:v>
              </c:pt>
              <c:pt idx="687">
                <c:v>12.5573</c:v>
              </c:pt>
              <c:pt idx="688">
                <c:v>12.7662</c:v>
              </c:pt>
              <c:pt idx="689">
                <c:v>12.773899999999999</c:v>
              </c:pt>
              <c:pt idx="690">
                <c:v>12.7791</c:v>
              </c:pt>
              <c:pt idx="691">
                <c:v>12.7791</c:v>
              </c:pt>
              <c:pt idx="692">
                <c:v>12.5877</c:v>
              </c:pt>
              <c:pt idx="693">
                <c:v>12.589600000000001</c:v>
              </c:pt>
              <c:pt idx="694">
                <c:v>12.5359</c:v>
              </c:pt>
              <c:pt idx="695">
                <c:v>12.481</c:v>
              </c:pt>
              <c:pt idx="696">
                <c:v>12.481</c:v>
              </c:pt>
              <c:pt idx="697">
                <c:v>12.632300000000001</c:v>
              </c:pt>
              <c:pt idx="698">
                <c:v>12.713800000000001</c:v>
              </c:pt>
              <c:pt idx="699">
                <c:v>12.700799999999999</c:v>
              </c:pt>
              <c:pt idx="700">
                <c:v>12.696999999999999</c:v>
              </c:pt>
              <c:pt idx="701">
                <c:v>12.696999999999999</c:v>
              </c:pt>
              <c:pt idx="702">
                <c:v>12.7545</c:v>
              </c:pt>
              <c:pt idx="703">
                <c:v>12.7377</c:v>
              </c:pt>
              <c:pt idx="704">
                <c:v>12.6853</c:v>
              </c:pt>
              <c:pt idx="705">
                <c:v>12.748699999999999</c:v>
              </c:pt>
              <c:pt idx="706">
                <c:v>12.748699999999999</c:v>
              </c:pt>
              <c:pt idx="707">
                <c:v>12.75</c:v>
              </c:pt>
              <c:pt idx="708">
                <c:v>12.6989</c:v>
              </c:pt>
              <c:pt idx="709">
                <c:v>12.837300000000001</c:v>
              </c:pt>
              <c:pt idx="710">
                <c:v>12.739599999999999</c:v>
              </c:pt>
              <c:pt idx="711">
                <c:v>12.739599999999999</c:v>
              </c:pt>
              <c:pt idx="712">
                <c:v>12.7105</c:v>
              </c:pt>
              <c:pt idx="713">
                <c:v>11.5365</c:v>
              </c:pt>
              <c:pt idx="714">
                <c:v>11.537699999999999</c:v>
              </c:pt>
              <c:pt idx="715">
                <c:v>11.4976</c:v>
              </c:pt>
              <c:pt idx="716">
                <c:v>11.4976</c:v>
              </c:pt>
              <c:pt idx="717">
                <c:v>11.173400000000001</c:v>
              </c:pt>
              <c:pt idx="718">
                <c:v>11.193199999999999</c:v>
              </c:pt>
              <c:pt idx="719">
                <c:v>11.046099999999999</c:v>
              </c:pt>
              <c:pt idx="720">
                <c:v>11.0806</c:v>
              </c:pt>
              <c:pt idx="721">
                <c:v>11.0806</c:v>
              </c:pt>
              <c:pt idx="722">
                <c:v>10.9084</c:v>
              </c:pt>
              <c:pt idx="723">
                <c:v>11.0952</c:v>
              </c:pt>
              <c:pt idx="724">
                <c:v>11.108599999999999</c:v>
              </c:pt>
              <c:pt idx="725">
                <c:v>11.098699999999999</c:v>
              </c:pt>
              <c:pt idx="726">
                <c:v>11.098699999999999</c:v>
              </c:pt>
              <c:pt idx="727">
                <c:v>10.8558</c:v>
              </c:pt>
              <c:pt idx="728">
                <c:v>10.7951</c:v>
              </c:pt>
              <c:pt idx="729">
                <c:v>10.7227</c:v>
              </c:pt>
              <c:pt idx="730">
                <c:v>10.7256</c:v>
              </c:pt>
              <c:pt idx="731">
                <c:v>10.7256</c:v>
              </c:pt>
              <c:pt idx="732">
                <c:v>10.7256</c:v>
              </c:pt>
              <c:pt idx="733">
                <c:v>10.776999999999999</c:v>
              </c:pt>
              <c:pt idx="734">
                <c:v>10.8348</c:v>
              </c:pt>
              <c:pt idx="735">
                <c:v>10.811400000000001</c:v>
              </c:pt>
              <c:pt idx="736">
                <c:v>10.811400000000001</c:v>
              </c:pt>
              <c:pt idx="737">
                <c:v>10.8202</c:v>
              </c:pt>
              <c:pt idx="738">
                <c:v>10.7011</c:v>
              </c:pt>
              <c:pt idx="739">
                <c:v>10.7963</c:v>
              </c:pt>
              <c:pt idx="740">
                <c:v>10.7881</c:v>
              </c:pt>
              <c:pt idx="741">
                <c:v>10.7881</c:v>
              </c:pt>
              <c:pt idx="742">
                <c:v>10.8208</c:v>
              </c:pt>
              <c:pt idx="743">
                <c:v>10.683</c:v>
              </c:pt>
              <c:pt idx="744">
                <c:v>10.924099999999999</c:v>
              </c:pt>
              <c:pt idx="745">
                <c:v>10.9901</c:v>
              </c:pt>
              <c:pt idx="746">
                <c:v>10.9901</c:v>
              </c:pt>
              <c:pt idx="747">
                <c:v>11.1068</c:v>
              </c:pt>
              <c:pt idx="748">
                <c:v>11.186199999999999</c:v>
              </c:pt>
              <c:pt idx="749">
                <c:v>11.2271</c:v>
              </c:pt>
              <c:pt idx="750">
                <c:v>11.313499999999999</c:v>
              </c:pt>
              <c:pt idx="751">
                <c:v>11.313499999999999</c:v>
              </c:pt>
              <c:pt idx="752">
                <c:v>11.207800000000001</c:v>
              </c:pt>
              <c:pt idx="753">
                <c:v>11.255100000000001</c:v>
              </c:pt>
              <c:pt idx="754">
                <c:v>11.243399999999999</c:v>
              </c:pt>
              <c:pt idx="755">
                <c:v>11.262700000000001</c:v>
              </c:pt>
              <c:pt idx="756">
                <c:v>11.262700000000001</c:v>
              </c:pt>
              <c:pt idx="757">
                <c:v>11.412699999999999</c:v>
              </c:pt>
              <c:pt idx="758">
                <c:v>11.4367</c:v>
              </c:pt>
              <c:pt idx="759">
                <c:v>11.636900000000001</c:v>
              </c:pt>
              <c:pt idx="760">
                <c:v>11.607699999999999</c:v>
              </c:pt>
              <c:pt idx="761">
                <c:v>11.607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4.943099999999999</c:v>
              </c:pt>
              <c:pt idx="1">
                <c:v>14.971399999999999</c:v>
              </c:pt>
              <c:pt idx="2">
                <c:v>15.2753</c:v>
              </c:pt>
              <c:pt idx="3">
                <c:v>15.2455</c:v>
              </c:pt>
              <c:pt idx="4">
                <c:v>15.3102</c:v>
              </c:pt>
              <c:pt idx="5">
                <c:v>15.3179</c:v>
              </c:pt>
              <c:pt idx="6">
                <c:v>15.321899999999999</c:v>
              </c:pt>
              <c:pt idx="7">
                <c:v>15.341200000000001</c:v>
              </c:pt>
              <c:pt idx="8">
                <c:v>15.312099999999999</c:v>
              </c:pt>
              <c:pt idx="9">
                <c:v>15.4474</c:v>
              </c:pt>
              <c:pt idx="10">
                <c:v>15.4114</c:v>
              </c:pt>
              <c:pt idx="11">
                <c:v>15.454700000000001</c:v>
              </c:pt>
              <c:pt idx="12">
                <c:v>15.3657</c:v>
              </c:pt>
              <c:pt idx="13">
                <c:v>15.356199999999999</c:v>
              </c:pt>
              <c:pt idx="14">
                <c:v>15.3962</c:v>
              </c:pt>
              <c:pt idx="15">
                <c:v>15.356</c:v>
              </c:pt>
              <c:pt idx="16">
                <c:v>15.3688</c:v>
              </c:pt>
              <c:pt idx="17">
                <c:v>15.3474</c:v>
              </c:pt>
              <c:pt idx="18">
                <c:v>15.3474</c:v>
              </c:pt>
              <c:pt idx="19">
                <c:v>15.346299999999999</c:v>
              </c:pt>
              <c:pt idx="20">
                <c:v>15.345800000000001</c:v>
              </c:pt>
              <c:pt idx="21">
                <c:v>15.346299999999999</c:v>
              </c:pt>
              <c:pt idx="22">
                <c:v>15.458</c:v>
              </c:pt>
              <c:pt idx="23">
                <c:v>15.555</c:v>
              </c:pt>
              <c:pt idx="24">
                <c:v>15.5528</c:v>
              </c:pt>
              <c:pt idx="25">
                <c:v>15.5312</c:v>
              </c:pt>
              <c:pt idx="26">
                <c:v>15.5265</c:v>
              </c:pt>
              <c:pt idx="27">
                <c:v>15.482799999999999</c:v>
              </c:pt>
              <c:pt idx="28">
                <c:v>15.5749</c:v>
              </c:pt>
              <c:pt idx="29">
                <c:v>15.664999999999999</c:v>
              </c:pt>
              <c:pt idx="30">
                <c:v>15.667</c:v>
              </c:pt>
              <c:pt idx="31">
                <c:v>15.687799999999999</c:v>
              </c:pt>
              <c:pt idx="32">
                <c:v>15.7333</c:v>
              </c:pt>
              <c:pt idx="33">
                <c:v>15.775499999999999</c:v>
              </c:pt>
              <c:pt idx="34">
                <c:v>15.7499</c:v>
              </c:pt>
              <c:pt idx="35">
                <c:v>15.7454</c:v>
              </c:pt>
              <c:pt idx="36">
                <c:v>15.7445</c:v>
              </c:pt>
              <c:pt idx="37">
                <c:v>15.9382</c:v>
              </c:pt>
              <c:pt idx="38">
                <c:v>16.039100000000001</c:v>
              </c:pt>
              <c:pt idx="39">
                <c:v>16.1129</c:v>
              </c:pt>
              <c:pt idx="40">
                <c:v>16.072800000000001</c:v>
              </c:pt>
              <c:pt idx="41">
                <c:v>16.0715</c:v>
              </c:pt>
              <c:pt idx="42">
                <c:v>15.906700000000001</c:v>
              </c:pt>
              <c:pt idx="43">
                <c:v>15.876099999999999</c:v>
              </c:pt>
              <c:pt idx="44">
                <c:v>15.828900000000001</c:v>
              </c:pt>
              <c:pt idx="45">
                <c:v>15.662000000000001</c:v>
              </c:pt>
              <c:pt idx="46">
                <c:v>15.67</c:v>
              </c:pt>
              <c:pt idx="47">
                <c:v>15.5976</c:v>
              </c:pt>
              <c:pt idx="48">
                <c:v>15.7638</c:v>
              </c:pt>
              <c:pt idx="49">
                <c:v>15.869300000000001</c:v>
              </c:pt>
              <c:pt idx="50">
                <c:v>15.9672</c:v>
              </c:pt>
              <c:pt idx="51">
                <c:v>15.9656</c:v>
              </c:pt>
              <c:pt idx="52">
                <c:v>15.7667</c:v>
              </c:pt>
              <c:pt idx="53">
                <c:v>15.7249</c:v>
              </c:pt>
              <c:pt idx="54">
                <c:v>15.6808</c:v>
              </c:pt>
              <c:pt idx="55">
                <c:v>15.715400000000001</c:v>
              </c:pt>
              <c:pt idx="56">
                <c:v>15.725099999999999</c:v>
              </c:pt>
              <c:pt idx="57">
                <c:v>15.6747</c:v>
              </c:pt>
              <c:pt idx="58">
                <c:v>15.6486</c:v>
              </c:pt>
              <c:pt idx="59">
                <c:v>15.6045</c:v>
              </c:pt>
              <c:pt idx="60">
                <c:v>15.6516</c:v>
              </c:pt>
              <c:pt idx="61">
                <c:v>15.6432</c:v>
              </c:pt>
              <c:pt idx="62">
                <c:v>15.6615</c:v>
              </c:pt>
              <c:pt idx="63">
                <c:v>15.659700000000001</c:v>
              </c:pt>
              <c:pt idx="64">
                <c:v>15.7552</c:v>
              </c:pt>
              <c:pt idx="65">
                <c:v>15.6206</c:v>
              </c:pt>
              <c:pt idx="66">
                <c:v>15.6219</c:v>
              </c:pt>
              <c:pt idx="67">
                <c:v>15.525600000000001</c:v>
              </c:pt>
              <c:pt idx="68">
                <c:v>15.4833</c:v>
              </c:pt>
              <c:pt idx="69">
                <c:v>15.3781</c:v>
              </c:pt>
              <c:pt idx="70">
                <c:v>15.3407</c:v>
              </c:pt>
              <c:pt idx="71">
                <c:v>15.3573</c:v>
              </c:pt>
              <c:pt idx="72">
                <c:v>15.4109</c:v>
              </c:pt>
              <c:pt idx="73">
                <c:v>15.3575</c:v>
              </c:pt>
              <c:pt idx="74">
                <c:v>15.3118</c:v>
              </c:pt>
              <c:pt idx="75">
                <c:v>15.332100000000001</c:v>
              </c:pt>
              <c:pt idx="76">
                <c:v>15.353</c:v>
              </c:pt>
              <c:pt idx="77">
                <c:v>15.190300000000001</c:v>
              </c:pt>
              <c:pt idx="78">
                <c:v>15.223599999999999</c:v>
              </c:pt>
              <c:pt idx="79">
                <c:v>15.220800000000001</c:v>
              </c:pt>
              <c:pt idx="80">
                <c:v>15.145099999999999</c:v>
              </c:pt>
              <c:pt idx="81">
                <c:v>15.1387</c:v>
              </c:pt>
              <c:pt idx="82">
                <c:v>15.071300000000001</c:v>
              </c:pt>
              <c:pt idx="83">
                <c:v>15.1005</c:v>
              </c:pt>
              <c:pt idx="84">
                <c:v>15.2233</c:v>
              </c:pt>
              <c:pt idx="85">
                <c:v>15.2021</c:v>
              </c:pt>
              <c:pt idx="86">
                <c:v>15.202500000000001</c:v>
              </c:pt>
              <c:pt idx="87">
                <c:v>15.1919</c:v>
              </c:pt>
              <c:pt idx="88">
                <c:v>15.1516</c:v>
              </c:pt>
              <c:pt idx="89">
                <c:v>15.0145</c:v>
              </c:pt>
              <c:pt idx="90">
                <c:v>14.897600000000001</c:v>
              </c:pt>
              <c:pt idx="91">
                <c:v>14.898</c:v>
              </c:pt>
              <c:pt idx="92">
                <c:v>14.5915</c:v>
              </c:pt>
              <c:pt idx="93">
                <c:v>14.661799999999999</c:v>
              </c:pt>
              <c:pt idx="94">
                <c:v>14.663</c:v>
              </c:pt>
              <c:pt idx="95">
                <c:v>14.663</c:v>
              </c:pt>
              <c:pt idx="96">
                <c:v>14.61</c:v>
              </c:pt>
              <c:pt idx="97">
                <c:v>14.6014</c:v>
              </c:pt>
              <c:pt idx="98">
                <c:v>14.779199999999999</c:v>
              </c:pt>
              <c:pt idx="99">
                <c:v>14.687799999999999</c:v>
              </c:pt>
              <c:pt idx="100">
                <c:v>14.5688</c:v>
              </c:pt>
              <c:pt idx="101">
                <c:v>14.504099999999999</c:v>
              </c:pt>
              <c:pt idx="102">
                <c:v>14.137</c:v>
              </c:pt>
              <c:pt idx="103">
                <c:v>14.210699999999999</c:v>
              </c:pt>
              <c:pt idx="104">
                <c:v>14.3657</c:v>
              </c:pt>
              <c:pt idx="105">
                <c:v>14.1395</c:v>
              </c:pt>
              <c:pt idx="106">
                <c:v>14.126300000000001</c:v>
              </c:pt>
              <c:pt idx="107">
                <c:v>14.3071</c:v>
              </c:pt>
              <c:pt idx="108">
                <c:v>14.113200000000001</c:v>
              </c:pt>
              <c:pt idx="109">
                <c:v>14.3287</c:v>
              </c:pt>
              <c:pt idx="110">
                <c:v>14.5609</c:v>
              </c:pt>
              <c:pt idx="111">
                <c:v>14.5829</c:v>
              </c:pt>
              <c:pt idx="112">
                <c:v>14.7813</c:v>
              </c:pt>
              <c:pt idx="113">
                <c:v>14.842599999999999</c:v>
              </c:pt>
              <c:pt idx="114">
                <c:v>14.9641</c:v>
              </c:pt>
              <c:pt idx="115">
                <c:v>14.7079</c:v>
              </c:pt>
              <c:pt idx="116">
                <c:v>14.7173</c:v>
              </c:pt>
              <c:pt idx="117">
                <c:v>14.6266</c:v>
              </c:pt>
              <c:pt idx="118">
                <c:v>14.597799999999999</c:v>
              </c:pt>
              <c:pt idx="119">
                <c:v>14.880800000000001</c:v>
              </c:pt>
              <c:pt idx="120">
                <c:v>14.946199999999999</c:v>
              </c:pt>
              <c:pt idx="121">
                <c:v>14.9458</c:v>
              </c:pt>
              <c:pt idx="122">
                <c:v>14.9415</c:v>
              </c:pt>
              <c:pt idx="123">
                <c:v>14.929399999999999</c:v>
              </c:pt>
              <c:pt idx="124">
                <c:v>14.888</c:v>
              </c:pt>
              <c:pt idx="125">
                <c:v>14.850199999999999</c:v>
              </c:pt>
              <c:pt idx="126">
                <c:v>14.8584</c:v>
              </c:pt>
              <c:pt idx="127">
                <c:v>14.791600000000001</c:v>
              </c:pt>
              <c:pt idx="128">
                <c:v>14.8422</c:v>
              </c:pt>
              <c:pt idx="129">
                <c:v>14.833600000000001</c:v>
              </c:pt>
              <c:pt idx="130">
                <c:v>14.943300000000001</c:v>
              </c:pt>
              <c:pt idx="131">
                <c:v>14.9384</c:v>
              </c:pt>
              <c:pt idx="132">
                <c:v>14.9161</c:v>
              </c:pt>
              <c:pt idx="133">
                <c:v>14.8535</c:v>
              </c:pt>
              <c:pt idx="134">
                <c:v>14.8409</c:v>
              </c:pt>
              <c:pt idx="135">
                <c:v>14.8756</c:v>
              </c:pt>
              <c:pt idx="136">
                <c:v>14.8391</c:v>
              </c:pt>
              <c:pt idx="137">
                <c:v>15.0039</c:v>
              </c:pt>
              <c:pt idx="138">
                <c:v>15.017099999999999</c:v>
              </c:pt>
              <c:pt idx="139">
                <c:v>15.0289</c:v>
              </c:pt>
              <c:pt idx="140">
                <c:v>15.2493</c:v>
              </c:pt>
              <c:pt idx="141">
                <c:v>15.2615</c:v>
              </c:pt>
              <c:pt idx="142">
                <c:v>15.3911</c:v>
              </c:pt>
              <c:pt idx="143">
                <c:v>15.4658</c:v>
              </c:pt>
              <c:pt idx="144">
                <c:v>15.4802</c:v>
              </c:pt>
              <c:pt idx="145">
                <c:v>15.4163</c:v>
              </c:pt>
              <c:pt idx="146">
                <c:v>15.4331</c:v>
              </c:pt>
              <c:pt idx="147">
                <c:v>15.629899999999999</c:v>
              </c:pt>
              <c:pt idx="148">
                <c:v>15.6907</c:v>
              </c:pt>
              <c:pt idx="149">
                <c:v>15.7316</c:v>
              </c:pt>
              <c:pt idx="150">
                <c:v>15.8026</c:v>
              </c:pt>
              <c:pt idx="151">
                <c:v>15.804600000000001</c:v>
              </c:pt>
              <c:pt idx="152">
                <c:v>15.9521</c:v>
              </c:pt>
              <c:pt idx="153">
                <c:v>16.060700000000001</c:v>
              </c:pt>
              <c:pt idx="154">
                <c:v>15.796200000000001</c:v>
              </c:pt>
              <c:pt idx="155">
                <c:v>16.036799999999999</c:v>
              </c:pt>
              <c:pt idx="156">
                <c:v>16.041</c:v>
              </c:pt>
              <c:pt idx="157">
                <c:v>16.202000000000002</c:v>
              </c:pt>
              <c:pt idx="158">
                <c:v>16.181000000000001</c:v>
              </c:pt>
              <c:pt idx="159">
                <c:v>16.131699999999999</c:v>
              </c:pt>
              <c:pt idx="160">
                <c:v>16.137</c:v>
              </c:pt>
              <c:pt idx="161">
                <c:v>16.128599999999999</c:v>
              </c:pt>
              <c:pt idx="162">
                <c:v>16.196300000000001</c:v>
              </c:pt>
              <c:pt idx="163">
                <c:v>16.095600000000001</c:v>
              </c:pt>
              <c:pt idx="164">
                <c:v>16.067799999999998</c:v>
              </c:pt>
              <c:pt idx="165">
                <c:v>15.904400000000001</c:v>
              </c:pt>
              <c:pt idx="166">
                <c:v>15.931800000000001</c:v>
              </c:pt>
              <c:pt idx="167">
                <c:v>16.127700000000001</c:v>
              </c:pt>
              <c:pt idx="168">
                <c:v>16.135400000000001</c:v>
              </c:pt>
              <c:pt idx="169">
                <c:v>16.2456</c:v>
              </c:pt>
              <c:pt idx="170">
                <c:v>16.2182</c:v>
              </c:pt>
              <c:pt idx="171">
                <c:v>16.1874</c:v>
              </c:pt>
              <c:pt idx="172">
                <c:v>16.2606</c:v>
              </c:pt>
              <c:pt idx="173">
                <c:v>15.9999</c:v>
              </c:pt>
              <c:pt idx="174">
                <c:v>15.7423</c:v>
              </c:pt>
              <c:pt idx="175">
                <c:v>15.8431</c:v>
              </c:pt>
              <c:pt idx="176">
                <c:v>15.8371</c:v>
              </c:pt>
              <c:pt idx="177">
                <c:v>15.894399999999999</c:v>
              </c:pt>
              <c:pt idx="178">
                <c:v>15.8626</c:v>
              </c:pt>
              <c:pt idx="179">
                <c:v>15.9727</c:v>
              </c:pt>
              <c:pt idx="180">
                <c:v>16.025300000000001</c:v>
              </c:pt>
              <c:pt idx="181">
                <c:v>16.028199999999998</c:v>
              </c:pt>
              <c:pt idx="182">
                <c:v>16.122399999999999</c:v>
              </c:pt>
              <c:pt idx="183">
                <c:v>16.221499999999999</c:v>
              </c:pt>
              <c:pt idx="184">
                <c:v>16.2653</c:v>
              </c:pt>
              <c:pt idx="185">
                <c:v>16.302399999999999</c:v>
              </c:pt>
              <c:pt idx="186">
                <c:v>16.3203</c:v>
              </c:pt>
              <c:pt idx="187">
                <c:v>15.974399999999999</c:v>
              </c:pt>
              <c:pt idx="188">
                <c:v>16.030899999999999</c:v>
              </c:pt>
              <c:pt idx="189">
                <c:v>16.041899999999998</c:v>
              </c:pt>
              <c:pt idx="190">
                <c:v>15.9825</c:v>
              </c:pt>
              <c:pt idx="191">
                <c:v>15.9693</c:v>
              </c:pt>
              <c:pt idx="192">
                <c:v>15.920500000000001</c:v>
              </c:pt>
              <c:pt idx="193">
                <c:v>15.979200000000001</c:v>
              </c:pt>
              <c:pt idx="194">
                <c:v>15.9808</c:v>
              </c:pt>
              <c:pt idx="195">
                <c:v>15.9832</c:v>
              </c:pt>
              <c:pt idx="196">
                <c:v>15.986499999999999</c:v>
              </c:pt>
              <c:pt idx="197">
                <c:v>15.8727</c:v>
              </c:pt>
              <c:pt idx="198">
                <c:v>15.762700000000001</c:v>
              </c:pt>
              <c:pt idx="199">
                <c:v>15.9693</c:v>
              </c:pt>
              <c:pt idx="200">
                <c:v>16.032599999999999</c:v>
              </c:pt>
              <c:pt idx="201">
                <c:v>16.037400000000002</c:v>
              </c:pt>
              <c:pt idx="202">
                <c:v>15.867599999999999</c:v>
              </c:pt>
              <c:pt idx="203">
                <c:v>15.9064</c:v>
              </c:pt>
              <c:pt idx="204">
                <c:v>15.972300000000001</c:v>
              </c:pt>
              <c:pt idx="205">
                <c:v>15.988799999999999</c:v>
              </c:pt>
              <c:pt idx="206">
                <c:v>15.975300000000001</c:v>
              </c:pt>
              <c:pt idx="207">
                <c:v>15.969799999999999</c:v>
              </c:pt>
              <c:pt idx="208">
                <c:v>15.9764</c:v>
              </c:pt>
              <c:pt idx="209">
                <c:v>15.916399999999999</c:v>
              </c:pt>
              <c:pt idx="210">
                <c:v>16.089300000000001</c:v>
              </c:pt>
              <c:pt idx="211">
                <c:v>16.099299999999999</c:v>
              </c:pt>
              <c:pt idx="212">
                <c:v>15.9239</c:v>
              </c:pt>
              <c:pt idx="213">
                <c:v>15.8675</c:v>
              </c:pt>
              <c:pt idx="214">
                <c:v>15.8309</c:v>
              </c:pt>
              <c:pt idx="215">
                <c:v>15.7385</c:v>
              </c:pt>
              <c:pt idx="216">
                <c:v>15.7392</c:v>
              </c:pt>
              <c:pt idx="217">
                <c:v>15.590299999999999</c:v>
              </c:pt>
              <c:pt idx="218">
                <c:v>15.669700000000001</c:v>
              </c:pt>
              <c:pt idx="219">
                <c:v>15.7788</c:v>
              </c:pt>
              <c:pt idx="220">
                <c:v>15.8942</c:v>
              </c:pt>
              <c:pt idx="221">
                <c:v>15.9011</c:v>
              </c:pt>
              <c:pt idx="222">
                <c:v>15.8992</c:v>
              </c:pt>
              <c:pt idx="223">
                <c:v>15.899800000000001</c:v>
              </c:pt>
              <c:pt idx="224">
                <c:v>15.8992</c:v>
              </c:pt>
              <c:pt idx="225">
                <c:v>15.8965</c:v>
              </c:pt>
              <c:pt idx="226">
                <c:v>15.8957</c:v>
              </c:pt>
              <c:pt idx="227">
                <c:v>15.712300000000001</c:v>
              </c:pt>
              <c:pt idx="228">
                <c:v>15.447800000000001</c:v>
              </c:pt>
              <c:pt idx="229">
                <c:v>15.372299999999999</c:v>
              </c:pt>
              <c:pt idx="230">
                <c:v>15.4133</c:v>
              </c:pt>
              <c:pt idx="231">
                <c:v>15.3789</c:v>
              </c:pt>
              <c:pt idx="232">
                <c:v>15.268599999999999</c:v>
              </c:pt>
              <c:pt idx="233">
                <c:v>15.2402</c:v>
              </c:pt>
              <c:pt idx="234">
                <c:v>15.143700000000001</c:v>
              </c:pt>
              <c:pt idx="235">
                <c:v>15.0669</c:v>
              </c:pt>
              <c:pt idx="236">
                <c:v>15.071400000000001</c:v>
              </c:pt>
              <c:pt idx="237">
                <c:v>15.3094</c:v>
              </c:pt>
              <c:pt idx="238">
                <c:v>15.267799999999999</c:v>
              </c:pt>
              <c:pt idx="239">
                <c:v>15.154999999999999</c:v>
              </c:pt>
              <c:pt idx="240">
                <c:v>15.1328</c:v>
              </c:pt>
              <c:pt idx="241">
                <c:v>15.1348</c:v>
              </c:pt>
              <c:pt idx="242">
                <c:v>15.161899999999999</c:v>
              </c:pt>
              <c:pt idx="243">
                <c:v>14.779500000000001</c:v>
              </c:pt>
              <c:pt idx="244">
                <c:v>14.847200000000001</c:v>
              </c:pt>
              <c:pt idx="245">
                <c:v>14.7582</c:v>
              </c:pt>
              <c:pt idx="246">
                <c:v>14.744899999999999</c:v>
              </c:pt>
              <c:pt idx="247">
                <c:v>14.7697</c:v>
              </c:pt>
              <c:pt idx="248">
                <c:v>14.664099999999999</c:v>
              </c:pt>
              <c:pt idx="249">
                <c:v>14.637499999999999</c:v>
              </c:pt>
              <c:pt idx="250">
                <c:v>14.73</c:v>
              </c:pt>
              <c:pt idx="251">
                <c:v>14.7181</c:v>
              </c:pt>
              <c:pt idx="252">
                <c:v>14.633800000000001</c:v>
              </c:pt>
              <c:pt idx="253">
                <c:v>14.668100000000001</c:v>
              </c:pt>
              <c:pt idx="254">
                <c:v>14.6858</c:v>
              </c:pt>
              <c:pt idx="255">
                <c:v>14.443300000000001</c:v>
              </c:pt>
              <c:pt idx="256">
                <c:v>14.414300000000001</c:v>
              </c:pt>
              <c:pt idx="257">
                <c:v>14.2277</c:v>
              </c:pt>
              <c:pt idx="258">
                <c:v>14.079599999999999</c:v>
              </c:pt>
              <c:pt idx="259">
                <c:v>14.1134</c:v>
              </c:pt>
              <c:pt idx="260">
                <c:v>13.9963</c:v>
              </c:pt>
              <c:pt idx="261">
                <c:v>14.0044</c:v>
              </c:pt>
              <c:pt idx="262">
                <c:v>14.2858</c:v>
              </c:pt>
              <c:pt idx="263">
                <c:v>14.164199999999999</c:v>
              </c:pt>
              <c:pt idx="264">
                <c:v>14.123200000000001</c:v>
              </c:pt>
              <c:pt idx="265">
                <c:v>14.172499999999999</c:v>
              </c:pt>
              <c:pt idx="266">
                <c:v>14.175700000000001</c:v>
              </c:pt>
              <c:pt idx="267">
                <c:v>14.456099999999999</c:v>
              </c:pt>
              <c:pt idx="268">
                <c:v>14.373799999999999</c:v>
              </c:pt>
              <c:pt idx="269">
                <c:v>14.267300000000001</c:v>
              </c:pt>
              <c:pt idx="270">
                <c:v>14.157400000000001</c:v>
              </c:pt>
              <c:pt idx="271">
                <c:v>14.164400000000001</c:v>
              </c:pt>
              <c:pt idx="272">
                <c:v>14.163600000000001</c:v>
              </c:pt>
              <c:pt idx="273">
                <c:v>14.164400000000001</c:v>
              </c:pt>
              <c:pt idx="274">
                <c:v>14.1678</c:v>
              </c:pt>
              <c:pt idx="275">
                <c:v>14.1972</c:v>
              </c:pt>
              <c:pt idx="276">
                <c:v>14.1829</c:v>
              </c:pt>
              <c:pt idx="277">
                <c:v>14.4087</c:v>
              </c:pt>
              <c:pt idx="278">
                <c:v>14.4359</c:v>
              </c:pt>
              <c:pt idx="279">
                <c:v>14.348699999999999</c:v>
              </c:pt>
              <c:pt idx="280">
                <c:v>14.4635</c:v>
              </c:pt>
              <c:pt idx="281">
                <c:v>14.487500000000001</c:v>
              </c:pt>
              <c:pt idx="282">
                <c:v>14.4209</c:v>
              </c:pt>
              <c:pt idx="283">
                <c:v>14.3573</c:v>
              </c:pt>
              <c:pt idx="284">
                <c:v>14.367900000000001</c:v>
              </c:pt>
              <c:pt idx="285">
                <c:v>14.3971</c:v>
              </c:pt>
              <c:pt idx="286">
                <c:v>14.3996</c:v>
              </c:pt>
              <c:pt idx="287">
                <c:v>14.4933</c:v>
              </c:pt>
              <c:pt idx="288">
                <c:v>14.5687</c:v>
              </c:pt>
              <c:pt idx="289">
                <c:v>14.5564</c:v>
              </c:pt>
              <c:pt idx="290">
                <c:v>14.579599999999999</c:v>
              </c:pt>
              <c:pt idx="291">
                <c:v>14.5809</c:v>
              </c:pt>
              <c:pt idx="292">
                <c:v>14.7799</c:v>
              </c:pt>
              <c:pt idx="293">
                <c:v>14.879799999999999</c:v>
              </c:pt>
              <c:pt idx="294">
                <c:v>14.9305</c:v>
              </c:pt>
              <c:pt idx="295">
                <c:v>14.9758</c:v>
              </c:pt>
              <c:pt idx="296">
                <c:v>14.977499999999999</c:v>
              </c:pt>
              <c:pt idx="297">
                <c:v>14.9877</c:v>
              </c:pt>
              <c:pt idx="298">
                <c:v>14.943</c:v>
              </c:pt>
              <c:pt idx="299">
                <c:v>14.960699999999999</c:v>
              </c:pt>
              <c:pt idx="300">
                <c:v>14.886200000000001</c:v>
              </c:pt>
              <c:pt idx="301">
                <c:v>14.908899999999999</c:v>
              </c:pt>
              <c:pt idx="302">
                <c:v>15.094200000000001</c:v>
              </c:pt>
              <c:pt idx="303">
                <c:v>15.0395</c:v>
              </c:pt>
              <c:pt idx="304">
                <c:v>15.087400000000001</c:v>
              </c:pt>
              <c:pt idx="305">
                <c:v>15.036099999999999</c:v>
              </c:pt>
              <c:pt idx="306">
                <c:v>15.0124</c:v>
              </c:pt>
              <c:pt idx="307">
                <c:v>13.8424</c:v>
              </c:pt>
              <c:pt idx="308">
                <c:v>14.0137</c:v>
              </c:pt>
              <c:pt idx="309">
                <c:v>14.084899999999999</c:v>
              </c:pt>
              <c:pt idx="310">
                <c:v>14.1198</c:v>
              </c:pt>
              <c:pt idx="311">
                <c:v>14.112</c:v>
              </c:pt>
              <c:pt idx="312">
                <c:v>14.2126</c:v>
              </c:pt>
              <c:pt idx="313">
                <c:v>14.2082</c:v>
              </c:pt>
              <c:pt idx="314">
                <c:v>14.3063</c:v>
              </c:pt>
              <c:pt idx="315">
                <c:v>14.3405</c:v>
              </c:pt>
              <c:pt idx="316">
                <c:v>14.3383</c:v>
              </c:pt>
              <c:pt idx="317">
                <c:v>14.383800000000001</c:v>
              </c:pt>
              <c:pt idx="318">
                <c:v>14.4884</c:v>
              </c:pt>
              <c:pt idx="319">
                <c:v>14.6229</c:v>
              </c:pt>
              <c:pt idx="320">
                <c:v>14.6439</c:v>
              </c:pt>
              <c:pt idx="321">
                <c:v>14.6364</c:v>
              </c:pt>
              <c:pt idx="322">
                <c:v>14.7174</c:v>
              </c:pt>
              <c:pt idx="323">
                <c:v>14.6531</c:v>
              </c:pt>
              <c:pt idx="324">
                <c:v>14.533899999999999</c:v>
              </c:pt>
              <c:pt idx="325">
                <c:v>14.585800000000001</c:v>
              </c:pt>
              <c:pt idx="326">
                <c:v>14.616300000000001</c:v>
              </c:pt>
              <c:pt idx="327">
                <c:v>14.652900000000001</c:v>
              </c:pt>
              <c:pt idx="328">
                <c:v>14.6873</c:v>
              </c:pt>
              <c:pt idx="329">
                <c:v>14.6418</c:v>
              </c:pt>
              <c:pt idx="330">
                <c:v>14.6496</c:v>
              </c:pt>
              <c:pt idx="331">
                <c:v>14.6364</c:v>
              </c:pt>
              <c:pt idx="332">
                <c:v>14.4575</c:v>
              </c:pt>
              <c:pt idx="333">
                <c:v>14.5265</c:v>
              </c:pt>
              <c:pt idx="334">
                <c:v>14.285500000000001</c:v>
              </c:pt>
              <c:pt idx="335">
                <c:v>14.3916</c:v>
              </c:pt>
              <c:pt idx="336">
                <c:v>14.414199999999999</c:v>
              </c:pt>
              <c:pt idx="337">
                <c:v>14.458299999999999</c:v>
              </c:pt>
              <c:pt idx="338">
                <c:v>14.4734</c:v>
              </c:pt>
              <c:pt idx="339">
                <c:v>14.509399999999999</c:v>
              </c:pt>
              <c:pt idx="340">
                <c:v>14.695499999999999</c:v>
              </c:pt>
              <c:pt idx="341">
                <c:v>14.7011</c:v>
              </c:pt>
              <c:pt idx="342">
                <c:v>14.6976</c:v>
              </c:pt>
              <c:pt idx="343">
                <c:v>14.841799999999999</c:v>
              </c:pt>
              <c:pt idx="344">
                <c:v>14.9377</c:v>
              </c:pt>
              <c:pt idx="345">
                <c:v>14.9443</c:v>
              </c:pt>
              <c:pt idx="346">
                <c:v>14.9254</c:v>
              </c:pt>
              <c:pt idx="347">
                <c:v>14.750299999999999</c:v>
              </c:pt>
              <c:pt idx="348">
                <c:v>14.782</c:v>
              </c:pt>
              <c:pt idx="349">
                <c:v>14.5314</c:v>
              </c:pt>
              <c:pt idx="350">
                <c:v>14.3916</c:v>
              </c:pt>
              <c:pt idx="351">
                <c:v>14.365</c:v>
              </c:pt>
              <c:pt idx="352">
                <c:v>14.3339</c:v>
              </c:pt>
              <c:pt idx="353">
                <c:v>14.5197</c:v>
              </c:pt>
              <c:pt idx="354">
                <c:v>14.4239</c:v>
              </c:pt>
              <c:pt idx="355">
                <c:v>14.4816</c:v>
              </c:pt>
              <c:pt idx="356">
                <c:v>14.472899999999999</c:v>
              </c:pt>
              <c:pt idx="357">
                <c:v>14.4344</c:v>
              </c:pt>
              <c:pt idx="358">
                <c:v>14.520099999999999</c:v>
              </c:pt>
              <c:pt idx="359">
                <c:v>14.577999999999999</c:v>
              </c:pt>
              <c:pt idx="360">
                <c:v>14.4155</c:v>
              </c:pt>
              <c:pt idx="361">
                <c:v>14.4163</c:v>
              </c:pt>
              <c:pt idx="362">
                <c:v>14.5098</c:v>
              </c:pt>
              <c:pt idx="363">
                <c:v>14.471500000000001</c:v>
              </c:pt>
              <c:pt idx="364">
                <c:v>14.360300000000001</c:v>
              </c:pt>
              <c:pt idx="365">
                <c:v>14.3504</c:v>
              </c:pt>
              <c:pt idx="366">
                <c:v>14.3582</c:v>
              </c:pt>
              <c:pt idx="367">
                <c:v>14.571400000000001</c:v>
              </c:pt>
              <c:pt idx="368">
                <c:v>14.6159</c:v>
              </c:pt>
              <c:pt idx="369">
                <c:v>14.565</c:v>
              </c:pt>
              <c:pt idx="370">
                <c:v>14.533099999999999</c:v>
              </c:pt>
              <c:pt idx="371">
                <c:v>14.561299999999999</c:v>
              </c:pt>
              <c:pt idx="372">
                <c:v>14.254</c:v>
              </c:pt>
              <c:pt idx="373">
                <c:v>14.2445</c:v>
              </c:pt>
              <c:pt idx="374">
                <c:v>14.4084</c:v>
              </c:pt>
              <c:pt idx="375">
                <c:v>14.4483</c:v>
              </c:pt>
              <c:pt idx="376">
                <c:v>14.4574</c:v>
              </c:pt>
              <c:pt idx="377">
                <c:v>14.4777</c:v>
              </c:pt>
              <c:pt idx="378">
                <c:v>14.4122</c:v>
              </c:pt>
              <c:pt idx="379">
                <c:v>14.3551</c:v>
              </c:pt>
              <c:pt idx="380">
                <c:v>14.237299999999999</c:v>
              </c:pt>
              <c:pt idx="381">
                <c:v>14.234</c:v>
              </c:pt>
              <c:pt idx="382">
                <c:v>14.3085</c:v>
              </c:pt>
              <c:pt idx="383">
                <c:v>14.363300000000001</c:v>
              </c:pt>
              <c:pt idx="384">
                <c:v>14.3751</c:v>
              </c:pt>
              <c:pt idx="385">
                <c:v>14.2927</c:v>
              </c:pt>
              <c:pt idx="386">
                <c:v>14.2715</c:v>
              </c:pt>
              <c:pt idx="387">
                <c:v>14.2277</c:v>
              </c:pt>
              <c:pt idx="388">
                <c:v>14.247400000000001</c:v>
              </c:pt>
              <c:pt idx="389">
                <c:v>14.085100000000001</c:v>
              </c:pt>
              <c:pt idx="390">
                <c:v>14.1274</c:v>
              </c:pt>
              <c:pt idx="391">
                <c:v>14.113799999999999</c:v>
              </c:pt>
              <c:pt idx="392">
                <c:v>14.158099999999999</c:v>
              </c:pt>
              <c:pt idx="393">
                <c:v>14.201599999999999</c:v>
              </c:pt>
              <c:pt idx="394">
                <c:v>14.2536</c:v>
              </c:pt>
              <c:pt idx="395">
                <c:v>14.3239</c:v>
              </c:pt>
              <c:pt idx="396">
                <c:v>14.3255</c:v>
              </c:pt>
              <c:pt idx="397">
                <c:v>14.4617</c:v>
              </c:pt>
              <c:pt idx="398">
                <c:v>14.5357</c:v>
              </c:pt>
              <c:pt idx="399">
                <c:v>14.5131</c:v>
              </c:pt>
              <c:pt idx="400">
                <c:v>14.4716</c:v>
              </c:pt>
              <c:pt idx="401">
                <c:v>14.4734</c:v>
              </c:pt>
              <c:pt idx="402">
                <c:v>14.556800000000001</c:v>
              </c:pt>
              <c:pt idx="403">
                <c:v>14.4777</c:v>
              </c:pt>
              <c:pt idx="404">
                <c:v>14.4627</c:v>
              </c:pt>
              <c:pt idx="405">
                <c:v>14.380699999999999</c:v>
              </c:pt>
              <c:pt idx="406">
                <c:v>14.392899999999999</c:v>
              </c:pt>
              <c:pt idx="407">
                <c:v>14.510999999999999</c:v>
              </c:pt>
              <c:pt idx="408">
                <c:v>14.517300000000001</c:v>
              </c:pt>
              <c:pt idx="409">
                <c:v>14.5054</c:v>
              </c:pt>
              <c:pt idx="410">
                <c:v>14.4756</c:v>
              </c:pt>
              <c:pt idx="411">
                <c:v>14.4619</c:v>
              </c:pt>
              <c:pt idx="412">
                <c:v>14.5906</c:v>
              </c:pt>
              <c:pt idx="413">
                <c:v>14.6343</c:v>
              </c:pt>
              <c:pt idx="414">
                <c:v>14.729699999999999</c:v>
              </c:pt>
              <c:pt idx="415">
                <c:v>14.752800000000001</c:v>
              </c:pt>
              <c:pt idx="416">
                <c:v>14.7423</c:v>
              </c:pt>
              <c:pt idx="417">
                <c:v>14.7378</c:v>
              </c:pt>
              <c:pt idx="418">
                <c:v>14.7774</c:v>
              </c:pt>
              <c:pt idx="419">
                <c:v>14.745100000000001</c:v>
              </c:pt>
              <c:pt idx="420">
                <c:v>14.765599999999999</c:v>
              </c:pt>
              <c:pt idx="421">
                <c:v>14.7835</c:v>
              </c:pt>
              <c:pt idx="422">
                <c:v>14.7142</c:v>
              </c:pt>
              <c:pt idx="423">
                <c:v>14.8065</c:v>
              </c:pt>
              <c:pt idx="424">
                <c:v>14.8826</c:v>
              </c:pt>
              <c:pt idx="425">
                <c:v>14.9505</c:v>
              </c:pt>
              <c:pt idx="426">
                <c:v>14.947800000000001</c:v>
              </c:pt>
              <c:pt idx="427">
                <c:v>15.0242</c:v>
              </c:pt>
              <c:pt idx="428">
                <c:v>15.0425</c:v>
              </c:pt>
              <c:pt idx="429">
                <c:v>15.0726</c:v>
              </c:pt>
              <c:pt idx="430">
                <c:v>15.0777</c:v>
              </c:pt>
              <c:pt idx="431">
                <c:v>15.077199999999999</c:v>
              </c:pt>
              <c:pt idx="432">
                <c:v>15.078900000000001</c:v>
              </c:pt>
              <c:pt idx="433">
                <c:v>15.1029</c:v>
              </c:pt>
              <c:pt idx="434">
                <c:v>15.1624</c:v>
              </c:pt>
              <c:pt idx="435">
                <c:v>15.1408</c:v>
              </c:pt>
              <c:pt idx="436">
                <c:v>15.142300000000001</c:v>
              </c:pt>
              <c:pt idx="437">
                <c:v>15.171900000000001</c:v>
              </c:pt>
              <c:pt idx="438">
                <c:v>15.2479</c:v>
              </c:pt>
              <c:pt idx="439">
                <c:v>15.212199999999999</c:v>
              </c:pt>
              <c:pt idx="440">
                <c:v>15.195499999999999</c:v>
              </c:pt>
              <c:pt idx="441">
                <c:v>15.2103</c:v>
              </c:pt>
              <c:pt idx="442">
                <c:v>15.2882</c:v>
              </c:pt>
              <c:pt idx="443">
                <c:v>15.2676</c:v>
              </c:pt>
              <c:pt idx="444">
                <c:v>15.242800000000001</c:v>
              </c:pt>
              <c:pt idx="445">
                <c:v>15.2256</c:v>
              </c:pt>
              <c:pt idx="446">
                <c:v>15.215400000000001</c:v>
              </c:pt>
              <c:pt idx="447">
                <c:v>15.097</c:v>
              </c:pt>
              <c:pt idx="448">
                <c:v>15.2286</c:v>
              </c:pt>
              <c:pt idx="449">
                <c:v>15.2485</c:v>
              </c:pt>
              <c:pt idx="450">
                <c:v>15.3422</c:v>
              </c:pt>
              <c:pt idx="451">
                <c:v>15.339600000000001</c:v>
              </c:pt>
              <c:pt idx="452">
                <c:v>15.2806</c:v>
              </c:pt>
              <c:pt idx="453">
                <c:v>14.642899999999999</c:v>
              </c:pt>
              <c:pt idx="454">
                <c:v>14.324999999999999</c:v>
              </c:pt>
              <c:pt idx="455">
                <c:v>14.2273</c:v>
              </c:pt>
              <c:pt idx="456">
                <c:v>14.192500000000001</c:v>
              </c:pt>
              <c:pt idx="457">
                <c:v>14.296799999999999</c:v>
              </c:pt>
              <c:pt idx="458">
                <c:v>14.160399999999999</c:v>
              </c:pt>
              <c:pt idx="459">
                <c:v>14.2196</c:v>
              </c:pt>
              <c:pt idx="460">
                <c:v>14.6701</c:v>
              </c:pt>
              <c:pt idx="461">
                <c:v>14.638400000000001</c:v>
              </c:pt>
              <c:pt idx="462">
                <c:v>14.5936</c:v>
              </c:pt>
              <c:pt idx="463">
                <c:v>14.538600000000001</c:v>
              </c:pt>
              <c:pt idx="464">
                <c:v>14.5154</c:v>
              </c:pt>
              <c:pt idx="465">
                <c:v>14.6929</c:v>
              </c:pt>
              <c:pt idx="466">
                <c:v>14.6853</c:v>
              </c:pt>
              <c:pt idx="467">
                <c:v>14.847899999999999</c:v>
              </c:pt>
              <c:pt idx="468">
                <c:v>14.7873</c:v>
              </c:pt>
              <c:pt idx="469">
                <c:v>14.7027</c:v>
              </c:pt>
              <c:pt idx="470">
                <c:v>14.7041</c:v>
              </c:pt>
              <c:pt idx="471">
                <c:v>14.718400000000001</c:v>
              </c:pt>
              <c:pt idx="472">
                <c:v>14.7172</c:v>
              </c:pt>
              <c:pt idx="473">
                <c:v>14.641400000000001</c:v>
              </c:pt>
              <c:pt idx="474">
                <c:v>14.874499999999999</c:v>
              </c:pt>
              <c:pt idx="475">
                <c:v>14.932600000000001</c:v>
              </c:pt>
              <c:pt idx="476">
                <c:v>14.905799999999999</c:v>
              </c:pt>
              <c:pt idx="477">
                <c:v>14.904999999999999</c:v>
              </c:pt>
              <c:pt idx="478">
                <c:v>14.9048</c:v>
              </c:pt>
              <c:pt idx="479">
                <c:v>14.879799999999999</c:v>
              </c:pt>
              <c:pt idx="480">
                <c:v>14.674200000000001</c:v>
              </c:pt>
              <c:pt idx="481">
                <c:v>14.611499999999999</c:v>
              </c:pt>
              <c:pt idx="482">
                <c:v>13.827199999999999</c:v>
              </c:pt>
              <c:pt idx="483">
                <c:v>13.9975</c:v>
              </c:pt>
              <c:pt idx="484">
                <c:v>13.8832</c:v>
              </c:pt>
              <c:pt idx="485">
                <c:v>14.293900000000001</c:v>
              </c:pt>
              <c:pt idx="486">
                <c:v>14.308999999999999</c:v>
              </c:pt>
              <c:pt idx="487">
                <c:v>14.398899999999999</c:v>
              </c:pt>
              <c:pt idx="488">
                <c:v>14.458299999999999</c:v>
              </c:pt>
              <c:pt idx="489">
                <c:v>14.4839</c:v>
              </c:pt>
              <c:pt idx="490">
                <c:v>14.4184</c:v>
              </c:pt>
              <c:pt idx="491">
                <c:v>14.431100000000001</c:v>
              </c:pt>
              <c:pt idx="492">
                <c:v>14.414400000000001</c:v>
              </c:pt>
              <c:pt idx="493">
                <c:v>14.468</c:v>
              </c:pt>
              <c:pt idx="494">
                <c:v>14.5944</c:v>
              </c:pt>
              <c:pt idx="495">
                <c:v>14.708</c:v>
              </c:pt>
              <c:pt idx="496">
                <c:v>14.694699999999999</c:v>
              </c:pt>
              <c:pt idx="497">
                <c:v>14.722200000000001</c:v>
              </c:pt>
              <c:pt idx="498">
                <c:v>14.728199999999999</c:v>
              </c:pt>
              <c:pt idx="499">
                <c:v>14.731</c:v>
              </c:pt>
              <c:pt idx="500">
                <c:v>14.640700000000001</c:v>
              </c:pt>
              <c:pt idx="501">
                <c:v>14.662100000000001</c:v>
              </c:pt>
              <c:pt idx="502">
                <c:v>13.8569</c:v>
              </c:pt>
              <c:pt idx="503">
                <c:v>13.911199999999999</c:v>
              </c:pt>
              <c:pt idx="504">
                <c:v>13.889799999999999</c:v>
              </c:pt>
              <c:pt idx="505">
                <c:v>13.9221</c:v>
              </c:pt>
              <c:pt idx="506">
                <c:v>13.912699999999999</c:v>
              </c:pt>
              <c:pt idx="507">
                <c:v>14.013999999999999</c:v>
              </c:pt>
              <c:pt idx="508">
                <c:v>14.064299999999999</c:v>
              </c:pt>
              <c:pt idx="509">
                <c:v>14.053900000000001</c:v>
              </c:pt>
              <c:pt idx="510">
                <c:v>14.019500000000001</c:v>
              </c:pt>
              <c:pt idx="511">
                <c:v>14.0497</c:v>
              </c:pt>
              <c:pt idx="512">
                <c:v>14.0319</c:v>
              </c:pt>
              <c:pt idx="513">
                <c:v>14.0846</c:v>
              </c:pt>
              <c:pt idx="514">
                <c:v>13.9636</c:v>
              </c:pt>
              <c:pt idx="515">
                <c:v>13.882</c:v>
              </c:pt>
              <c:pt idx="516">
                <c:v>13.8893</c:v>
              </c:pt>
              <c:pt idx="517">
                <c:v>13.8026</c:v>
              </c:pt>
              <c:pt idx="518">
                <c:v>13.7014</c:v>
              </c:pt>
              <c:pt idx="519">
                <c:v>13.8247</c:v>
              </c:pt>
              <c:pt idx="520">
                <c:v>13.731400000000001</c:v>
              </c:pt>
              <c:pt idx="521">
                <c:v>13.690099999999999</c:v>
              </c:pt>
              <c:pt idx="522">
                <c:v>13.5762</c:v>
              </c:pt>
              <c:pt idx="523">
                <c:v>13.5932</c:v>
              </c:pt>
              <c:pt idx="524">
                <c:v>13.7714</c:v>
              </c:pt>
              <c:pt idx="525">
                <c:v>13.770799999999999</c:v>
              </c:pt>
              <c:pt idx="526">
                <c:v>13.7735</c:v>
              </c:pt>
              <c:pt idx="527">
                <c:v>13.774100000000001</c:v>
              </c:pt>
              <c:pt idx="528">
                <c:v>13.828099999999999</c:v>
              </c:pt>
              <c:pt idx="529">
                <c:v>13.8505</c:v>
              </c:pt>
              <c:pt idx="530">
                <c:v>13.6745</c:v>
              </c:pt>
              <c:pt idx="531">
                <c:v>13.604699999999999</c:v>
              </c:pt>
              <c:pt idx="532">
                <c:v>13.5572</c:v>
              </c:pt>
              <c:pt idx="533">
                <c:v>13.4472</c:v>
              </c:pt>
              <c:pt idx="534">
                <c:v>13.3353</c:v>
              </c:pt>
              <c:pt idx="535">
                <c:v>13.3111</c:v>
              </c:pt>
              <c:pt idx="536">
                <c:v>13.3588</c:v>
              </c:pt>
              <c:pt idx="537">
                <c:v>13.4634</c:v>
              </c:pt>
              <c:pt idx="538">
                <c:v>13.8499</c:v>
              </c:pt>
              <c:pt idx="539">
                <c:v>13.879899999999999</c:v>
              </c:pt>
              <c:pt idx="540">
                <c:v>13.9895</c:v>
              </c:pt>
              <c:pt idx="541">
                <c:v>13.9885</c:v>
              </c:pt>
              <c:pt idx="542">
                <c:v>14.12</c:v>
              </c:pt>
              <c:pt idx="543">
                <c:v>14.061299999999999</c:v>
              </c:pt>
              <c:pt idx="544">
                <c:v>14.056900000000001</c:v>
              </c:pt>
              <c:pt idx="545">
                <c:v>14.2409</c:v>
              </c:pt>
              <c:pt idx="546">
                <c:v>14.2417</c:v>
              </c:pt>
              <c:pt idx="547">
                <c:v>14.3347</c:v>
              </c:pt>
              <c:pt idx="548">
                <c:v>14.305099999999999</c:v>
              </c:pt>
              <c:pt idx="549">
                <c:v>14.319900000000001</c:v>
              </c:pt>
              <c:pt idx="550">
                <c:v>14.323</c:v>
              </c:pt>
              <c:pt idx="551">
                <c:v>14.334899999999999</c:v>
              </c:pt>
              <c:pt idx="552">
                <c:v>14.3027</c:v>
              </c:pt>
              <c:pt idx="553">
                <c:v>14.2804</c:v>
              </c:pt>
              <c:pt idx="554">
                <c:v>14.2491</c:v>
              </c:pt>
              <c:pt idx="555">
                <c:v>14.315200000000001</c:v>
              </c:pt>
              <c:pt idx="556">
                <c:v>14.320399999999999</c:v>
              </c:pt>
              <c:pt idx="557">
                <c:v>14.3095</c:v>
              </c:pt>
              <c:pt idx="558">
                <c:v>14.2041</c:v>
              </c:pt>
              <c:pt idx="559">
                <c:v>14.3962</c:v>
              </c:pt>
              <c:pt idx="560">
                <c:v>14.375999999999999</c:v>
              </c:pt>
              <c:pt idx="561">
                <c:v>14.4077</c:v>
              </c:pt>
              <c:pt idx="562">
                <c:v>14.3398</c:v>
              </c:pt>
              <c:pt idx="563">
                <c:v>14.301</c:v>
              </c:pt>
              <c:pt idx="564">
                <c:v>14.388299999999999</c:v>
              </c:pt>
              <c:pt idx="565">
                <c:v>14.423500000000001</c:v>
              </c:pt>
              <c:pt idx="566">
                <c:v>14.403499999999999</c:v>
              </c:pt>
              <c:pt idx="567">
                <c:v>14.3215</c:v>
              </c:pt>
              <c:pt idx="568">
                <c:v>14.448399999999999</c:v>
              </c:pt>
              <c:pt idx="569">
                <c:v>14.4475</c:v>
              </c:pt>
              <c:pt idx="570">
                <c:v>14.4451</c:v>
              </c:pt>
              <c:pt idx="571">
                <c:v>14.436</c:v>
              </c:pt>
              <c:pt idx="572">
                <c:v>14.3713</c:v>
              </c:pt>
              <c:pt idx="573">
                <c:v>14.350899999999999</c:v>
              </c:pt>
              <c:pt idx="574">
                <c:v>14.360799999999999</c:v>
              </c:pt>
              <c:pt idx="575">
                <c:v>14.4138</c:v>
              </c:pt>
              <c:pt idx="576">
                <c:v>14.4049</c:v>
              </c:pt>
              <c:pt idx="577">
                <c:v>14.468400000000001</c:v>
              </c:pt>
              <c:pt idx="578">
                <c:v>14.467599999999999</c:v>
              </c:pt>
              <c:pt idx="579">
                <c:v>14.443</c:v>
              </c:pt>
              <c:pt idx="580">
                <c:v>14.4483</c:v>
              </c:pt>
              <c:pt idx="581">
                <c:v>14.4543</c:v>
              </c:pt>
              <c:pt idx="582">
                <c:v>14.453099999999999</c:v>
              </c:pt>
              <c:pt idx="583">
                <c:v>14.406499999999999</c:v>
              </c:pt>
              <c:pt idx="584">
                <c:v>14.3271</c:v>
              </c:pt>
              <c:pt idx="585">
                <c:v>14.2051</c:v>
              </c:pt>
              <c:pt idx="586">
                <c:v>14.190200000000001</c:v>
              </c:pt>
              <c:pt idx="587">
                <c:v>14.1066</c:v>
              </c:pt>
              <c:pt idx="588">
                <c:v>14.157299999999999</c:v>
              </c:pt>
              <c:pt idx="589">
                <c:v>14.0787</c:v>
              </c:pt>
              <c:pt idx="590">
                <c:v>14.129200000000001</c:v>
              </c:pt>
              <c:pt idx="591">
                <c:v>14.131399999999999</c:v>
              </c:pt>
              <c:pt idx="592">
                <c:v>14.0015</c:v>
              </c:pt>
              <c:pt idx="593">
                <c:v>14.0427</c:v>
              </c:pt>
              <c:pt idx="594">
                <c:v>14.013500000000001</c:v>
              </c:pt>
              <c:pt idx="595">
                <c:v>14.012700000000001</c:v>
              </c:pt>
              <c:pt idx="596">
                <c:v>14.055300000000001</c:v>
              </c:pt>
              <c:pt idx="597">
                <c:v>14.035</c:v>
              </c:pt>
              <c:pt idx="598">
                <c:v>14.109500000000001</c:v>
              </c:pt>
              <c:pt idx="599">
                <c:v>14.181699999999999</c:v>
              </c:pt>
              <c:pt idx="600">
                <c:v>14.3271</c:v>
              </c:pt>
              <c:pt idx="601">
                <c:v>14.3447</c:v>
              </c:pt>
              <c:pt idx="602">
                <c:v>14.4018</c:v>
              </c:pt>
              <c:pt idx="603">
                <c:v>14.368499999999999</c:v>
              </c:pt>
              <c:pt idx="604">
                <c:v>14.7933</c:v>
              </c:pt>
              <c:pt idx="605">
                <c:v>14.6595</c:v>
              </c:pt>
              <c:pt idx="606">
                <c:v>14.6876</c:v>
              </c:pt>
              <c:pt idx="607">
                <c:v>14.767899999999999</c:v>
              </c:pt>
              <c:pt idx="608">
                <c:v>14.866400000000001</c:v>
              </c:pt>
              <c:pt idx="609">
                <c:v>14.8957</c:v>
              </c:pt>
              <c:pt idx="610">
                <c:v>14.8422</c:v>
              </c:pt>
              <c:pt idx="611">
                <c:v>14.842599999999999</c:v>
              </c:pt>
              <c:pt idx="612">
                <c:v>14.9261</c:v>
              </c:pt>
              <c:pt idx="613">
                <c:v>14.922000000000001</c:v>
              </c:pt>
              <c:pt idx="614">
                <c:v>14.9315</c:v>
              </c:pt>
              <c:pt idx="615">
                <c:v>14.9444</c:v>
              </c:pt>
              <c:pt idx="616">
                <c:v>14.9299</c:v>
              </c:pt>
              <c:pt idx="617">
                <c:v>14.892200000000001</c:v>
              </c:pt>
              <c:pt idx="618">
                <c:v>14.9299</c:v>
              </c:pt>
              <c:pt idx="619">
                <c:v>14.980499999999999</c:v>
              </c:pt>
              <c:pt idx="620">
                <c:v>15.0532</c:v>
              </c:pt>
              <c:pt idx="621">
                <c:v>15.0321</c:v>
              </c:pt>
              <c:pt idx="622">
                <c:v>14.9892</c:v>
              </c:pt>
              <c:pt idx="623">
                <c:v>14.9429</c:v>
              </c:pt>
              <c:pt idx="624">
                <c:v>15.019399999999999</c:v>
              </c:pt>
              <c:pt idx="625">
                <c:v>15.037000000000001</c:v>
              </c:pt>
              <c:pt idx="626">
                <c:v>15.0604</c:v>
              </c:pt>
              <c:pt idx="627">
                <c:v>15.053100000000001</c:v>
              </c:pt>
              <c:pt idx="628">
                <c:v>15.113799999999999</c:v>
              </c:pt>
              <c:pt idx="629">
                <c:v>15.2166</c:v>
              </c:pt>
              <c:pt idx="630">
                <c:v>15.1059</c:v>
              </c:pt>
              <c:pt idx="631">
                <c:v>15.0395</c:v>
              </c:pt>
              <c:pt idx="632">
                <c:v>14.3567</c:v>
              </c:pt>
              <c:pt idx="633">
                <c:v>14.2837</c:v>
              </c:pt>
              <c:pt idx="634">
                <c:v>14.2212</c:v>
              </c:pt>
              <c:pt idx="635">
                <c:v>14.2014</c:v>
              </c:pt>
              <c:pt idx="636">
                <c:v>14.2194</c:v>
              </c:pt>
              <c:pt idx="637">
                <c:v>14.1356</c:v>
              </c:pt>
              <c:pt idx="638">
                <c:v>14.2249</c:v>
              </c:pt>
              <c:pt idx="639">
                <c:v>14.1431</c:v>
              </c:pt>
              <c:pt idx="640">
                <c:v>14.012499999999999</c:v>
              </c:pt>
              <c:pt idx="641">
                <c:v>13.9886</c:v>
              </c:pt>
              <c:pt idx="642">
                <c:v>13.873100000000001</c:v>
              </c:pt>
              <c:pt idx="643">
                <c:v>13.8787</c:v>
              </c:pt>
              <c:pt idx="644">
                <c:v>13.7804</c:v>
              </c:pt>
              <c:pt idx="645">
                <c:v>13.7996</c:v>
              </c:pt>
              <c:pt idx="646">
                <c:v>13.744</c:v>
              </c:pt>
              <c:pt idx="647">
                <c:v>13.6342</c:v>
              </c:pt>
              <c:pt idx="648">
                <c:v>13.5296</c:v>
              </c:pt>
              <c:pt idx="649">
                <c:v>13.501300000000001</c:v>
              </c:pt>
              <c:pt idx="650">
                <c:v>13.482100000000001</c:v>
              </c:pt>
              <c:pt idx="651">
                <c:v>13.500299999999999</c:v>
              </c:pt>
              <c:pt idx="652">
                <c:v>13.4543</c:v>
              </c:pt>
              <c:pt idx="653">
                <c:v>13.456300000000001</c:v>
              </c:pt>
              <c:pt idx="654">
                <c:v>13.5609</c:v>
              </c:pt>
              <c:pt idx="655">
                <c:v>13.634</c:v>
              </c:pt>
              <c:pt idx="656">
                <c:v>13.6724</c:v>
              </c:pt>
              <c:pt idx="657">
                <c:v>13.701499999999999</c:v>
              </c:pt>
              <c:pt idx="658">
                <c:v>13.802</c:v>
              </c:pt>
              <c:pt idx="659">
                <c:v>13.823499999999999</c:v>
              </c:pt>
              <c:pt idx="660">
                <c:v>13.894</c:v>
              </c:pt>
              <c:pt idx="661">
                <c:v>13.8872</c:v>
              </c:pt>
              <c:pt idx="662">
                <c:v>13.7521</c:v>
              </c:pt>
              <c:pt idx="663">
                <c:v>13.6531</c:v>
              </c:pt>
              <c:pt idx="664">
                <c:v>13.586499999999999</c:v>
              </c:pt>
              <c:pt idx="665">
                <c:v>13.638500000000001</c:v>
              </c:pt>
              <c:pt idx="666">
                <c:v>13.6197</c:v>
              </c:pt>
              <c:pt idx="667">
                <c:v>13.791</c:v>
              </c:pt>
              <c:pt idx="668">
                <c:v>13.8466</c:v>
              </c:pt>
              <c:pt idx="669">
                <c:v>13.8033</c:v>
              </c:pt>
              <c:pt idx="670">
                <c:v>13.7705</c:v>
              </c:pt>
              <c:pt idx="671">
                <c:v>13.7705</c:v>
              </c:pt>
              <c:pt idx="672">
                <c:v>13.7675</c:v>
              </c:pt>
              <c:pt idx="673">
                <c:v>13.6258</c:v>
              </c:pt>
              <c:pt idx="674">
                <c:v>13.6982</c:v>
              </c:pt>
              <c:pt idx="675">
                <c:v>13.7316</c:v>
              </c:pt>
              <c:pt idx="676">
                <c:v>13.758800000000001</c:v>
              </c:pt>
              <c:pt idx="677">
                <c:v>13.6538</c:v>
              </c:pt>
              <c:pt idx="678">
                <c:v>13.668200000000001</c:v>
              </c:pt>
              <c:pt idx="679">
                <c:v>13.888400000000001</c:v>
              </c:pt>
              <c:pt idx="680">
                <c:v>13.887600000000001</c:v>
              </c:pt>
              <c:pt idx="681">
                <c:v>13.864699999999999</c:v>
              </c:pt>
              <c:pt idx="682">
                <c:v>14.084300000000001</c:v>
              </c:pt>
              <c:pt idx="683">
                <c:v>14.284599999999999</c:v>
              </c:pt>
              <c:pt idx="684">
                <c:v>14.3195</c:v>
              </c:pt>
              <c:pt idx="685">
                <c:v>14.2096</c:v>
              </c:pt>
              <c:pt idx="686">
                <c:v>14.2447</c:v>
              </c:pt>
              <c:pt idx="687">
                <c:v>14.355499999999999</c:v>
              </c:pt>
              <c:pt idx="688">
                <c:v>14.3698</c:v>
              </c:pt>
              <c:pt idx="689">
                <c:v>14.380599999999999</c:v>
              </c:pt>
              <c:pt idx="690">
                <c:v>14.6325</c:v>
              </c:pt>
              <c:pt idx="691">
                <c:v>14.6234</c:v>
              </c:pt>
              <c:pt idx="692">
                <c:v>14.6991</c:v>
              </c:pt>
              <c:pt idx="693">
                <c:v>14.848100000000001</c:v>
              </c:pt>
              <c:pt idx="694">
                <c:v>14.935700000000001</c:v>
              </c:pt>
              <c:pt idx="695">
                <c:v>14.8147</c:v>
              </c:pt>
              <c:pt idx="696">
                <c:v>14.763999999999999</c:v>
              </c:pt>
              <c:pt idx="697">
                <c:v>14.823700000000001</c:v>
              </c:pt>
              <c:pt idx="698">
                <c:v>14.909599999999999</c:v>
              </c:pt>
              <c:pt idx="699">
                <c:v>14.948399999999999</c:v>
              </c:pt>
              <c:pt idx="700">
                <c:v>14.8393</c:v>
              </c:pt>
              <c:pt idx="701">
                <c:v>14.8499</c:v>
              </c:pt>
              <c:pt idx="702">
                <c:v>14.911099999999999</c:v>
              </c:pt>
              <c:pt idx="703">
                <c:v>14.920199999999999</c:v>
              </c:pt>
              <c:pt idx="704">
                <c:v>14.887600000000001</c:v>
              </c:pt>
              <c:pt idx="705">
                <c:v>14.980499999999999</c:v>
              </c:pt>
              <c:pt idx="706">
                <c:v>14.976900000000001</c:v>
              </c:pt>
              <c:pt idx="707">
                <c:v>14.894</c:v>
              </c:pt>
              <c:pt idx="708">
                <c:v>14.6546</c:v>
              </c:pt>
              <c:pt idx="709">
                <c:v>14.8124</c:v>
              </c:pt>
              <c:pt idx="710">
                <c:v>14.5245</c:v>
              </c:pt>
              <c:pt idx="711">
                <c:v>14.507899999999999</c:v>
              </c:pt>
              <c:pt idx="712">
                <c:v>14.6365</c:v>
              </c:pt>
              <c:pt idx="713">
                <c:v>14.5016</c:v>
              </c:pt>
              <c:pt idx="714">
                <c:v>14.462199999999999</c:v>
              </c:pt>
              <c:pt idx="715">
                <c:v>14.276300000000001</c:v>
              </c:pt>
              <c:pt idx="716">
                <c:v>14.174799999999999</c:v>
              </c:pt>
              <c:pt idx="717">
                <c:v>13.8912</c:v>
              </c:pt>
              <c:pt idx="718">
                <c:v>14.020099999999999</c:v>
              </c:pt>
              <c:pt idx="719">
                <c:v>13.985799999999999</c:v>
              </c:pt>
              <c:pt idx="720">
                <c:v>14.0585</c:v>
              </c:pt>
              <c:pt idx="721">
                <c:v>13.96</c:v>
              </c:pt>
              <c:pt idx="722">
                <c:v>13.795299999999999</c:v>
              </c:pt>
              <c:pt idx="723">
                <c:v>14.0242</c:v>
              </c:pt>
              <c:pt idx="724">
                <c:v>13.3599</c:v>
              </c:pt>
              <c:pt idx="725">
                <c:v>13.2012</c:v>
              </c:pt>
              <c:pt idx="726">
                <c:v>13.126099999999999</c:v>
              </c:pt>
              <c:pt idx="727">
                <c:v>13.0968</c:v>
              </c:pt>
              <c:pt idx="728">
                <c:v>13.1685</c:v>
              </c:pt>
              <c:pt idx="729">
                <c:v>13.1637</c:v>
              </c:pt>
              <c:pt idx="730">
                <c:v>13.164400000000001</c:v>
              </c:pt>
              <c:pt idx="731">
                <c:v>13.162100000000001</c:v>
              </c:pt>
              <c:pt idx="732">
                <c:v>13.079599999999999</c:v>
              </c:pt>
              <c:pt idx="733">
                <c:v>13.167999999999999</c:v>
              </c:pt>
              <c:pt idx="734">
                <c:v>13.4229</c:v>
              </c:pt>
              <c:pt idx="735">
                <c:v>13.3048</c:v>
              </c:pt>
              <c:pt idx="736">
                <c:v>13.292400000000001</c:v>
              </c:pt>
              <c:pt idx="737">
                <c:v>13.292</c:v>
              </c:pt>
              <c:pt idx="738">
                <c:v>13.3771</c:v>
              </c:pt>
              <c:pt idx="739">
                <c:v>13.5007</c:v>
              </c:pt>
              <c:pt idx="740">
                <c:v>13.457700000000001</c:v>
              </c:pt>
              <c:pt idx="741">
                <c:v>13.440799999999999</c:v>
              </c:pt>
              <c:pt idx="742">
                <c:v>13.4773</c:v>
              </c:pt>
              <c:pt idx="743">
                <c:v>13.304399999999999</c:v>
              </c:pt>
              <c:pt idx="744">
                <c:v>13.771699999999999</c:v>
              </c:pt>
              <c:pt idx="745">
                <c:v>13.723599999999999</c:v>
              </c:pt>
              <c:pt idx="746">
                <c:v>13.7316</c:v>
              </c:pt>
              <c:pt idx="747">
                <c:v>13.7811</c:v>
              </c:pt>
              <c:pt idx="748">
                <c:v>13.8476</c:v>
              </c:pt>
              <c:pt idx="749">
                <c:v>13.9742</c:v>
              </c:pt>
              <c:pt idx="750">
                <c:v>13.9575</c:v>
              </c:pt>
              <c:pt idx="751">
                <c:v>13.9764</c:v>
              </c:pt>
              <c:pt idx="752">
                <c:v>13.7683</c:v>
              </c:pt>
              <c:pt idx="753">
                <c:v>13.755800000000001</c:v>
              </c:pt>
              <c:pt idx="754">
                <c:v>13.613899999999999</c:v>
              </c:pt>
              <c:pt idx="755">
                <c:v>13.4719</c:v>
              </c:pt>
              <c:pt idx="756">
                <c:v>13.5</c:v>
              </c:pt>
              <c:pt idx="757">
                <c:v>13.5322</c:v>
              </c:pt>
              <c:pt idx="758">
                <c:v>13.538600000000001</c:v>
              </c:pt>
              <c:pt idx="759">
                <c:v>13.5845</c:v>
              </c:pt>
              <c:pt idx="760">
                <c:v>13.4284</c:v>
              </c:pt>
              <c:pt idx="761">
                <c:v>13.42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2.488</c:v>
              </c:pt>
              <c:pt idx="1">
                <c:v>12.781000000000001</c:v>
              </c:pt>
              <c:pt idx="2">
                <c:v>12.8127</c:v>
              </c:pt>
              <c:pt idx="3">
                <c:v>12.836</c:v>
              </c:pt>
              <c:pt idx="4">
                <c:v>12.926299999999999</c:v>
              </c:pt>
              <c:pt idx="5">
                <c:v>12.911099999999999</c:v>
              </c:pt>
              <c:pt idx="6">
                <c:v>13.0206</c:v>
              </c:pt>
              <c:pt idx="7">
                <c:v>13.035500000000001</c:v>
              </c:pt>
              <c:pt idx="8">
                <c:v>13.175599999999999</c:v>
              </c:pt>
              <c:pt idx="9">
                <c:v>13.1976</c:v>
              </c:pt>
              <c:pt idx="10">
                <c:v>13.310499999999999</c:v>
              </c:pt>
              <c:pt idx="11">
                <c:v>13.394299999999999</c:v>
              </c:pt>
              <c:pt idx="12">
                <c:v>13.3116</c:v>
              </c:pt>
              <c:pt idx="13">
                <c:v>13.1792</c:v>
              </c:pt>
              <c:pt idx="14">
                <c:v>13.0642</c:v>
              </c:pt>
              <c:pt idx="15">
                <c:v>13.0265</c:v>
              </c:pt>
              <c:pt idx="16">
                <c:v>12.907999999999999</c:v>
              </c:pt>
              <c:pt idx="17">
                <c:v>12.8779</c:v>
              </c:pt>
              <c:pt idx="18">
                <c:v>13.103300000000001</c:v>
              </c:pt>
              <c:pt idx="19">
                <c:v>13.0641</c:v>
              </c:pt>
              <c:pt idx="20">
                <c:v>12.9992</c:v>
              </c:pt>
              <c:pt idx="21">
                <c:v>13.031700000000001</c:v>
              </c:pt>
              <c:pt idx="22">
                <c:v>13.3887</c:v>
              </c:pt>
              <c:pt idx="23">
                <c:v>13.4282</c:v>
              </c:pt>
              <c:pt idx="24">
                <c:v>13.3362</c:v>
              </c:pt>
              <c:pt idx="25">
                <c:v>13.117599999999999</c:v>
              </c:pt>
              <c:pt idx="26">
                <c:v>13.064299999999999</c:v>
              </c:pt>
              <c:pt idx="27">
                <c:v>13.0763</c:v>
              </c:pt>
              <c:pt idx="28">
                <c:v>13.249700000000001</c:v>
              </c:pt>
              <c:pt idx="29">
                <c:v>13.392099999999999</c:v>
              </c:pt>
              <c:pt idx="30">
                <c:v>13.591799999999999</c:v>
              </c:pt>
              <c:pt idx="31">
                <c:v>13.697800000000001</c:v>
              </c:pt>
              <c:pt idx="32">
                <c:v>13.6914</c:v>
              </c:pt>
              <c:pt idx="33">
                <c:v>13.6165</c:v>
              </c:pt>
              <c:pt idx="34">
                <c:v>13.5831</c:v>
              </c:pt>
              <c:pt idx="35">
                <c:v>13.564</c:v>
              </c:pt>
              <c:pt idx="36">
                <c:v>13.517200000000001</c:v>
              </c:pt>
              <c:pt idx="37">
                <c:v>13.5093</c:v>
              </c:pt>
              <c:pt idx="38">
                <c:v>13.759600000000001</c:v>
              </c:pt>
              <c:pt idx="39">
                <c:v>13.754</c:v>
              </c:pt>
              <c:pt idx="40">
                <c:v>13.7972</c:v>
              </c:pt>
              <c:pt idx="41">
                <c:v>13.903700000000001</c:v>
              </c:pt>
              <c:pt idx="42">
                <c:v>13.953900000000001</c:v>
              </c:pt>
              <c:pt idx="43">
                <c:v>13.9017</c:v>
              </c:pt>
              <c:pt idx="44">
                <c:v>13.5937</c:v>
              </c:pt>
              <c:pt idx="45">
                <c:v>13.539099999999999</c:v>
              </c:pt>
              <c:pt idx="46">
                <c:v>13.570399999999999</c:v>
              </c:pt>
              <c:pt idx="47">
                <c:v>13.5646</c:v>
              </c:pt>
              <c:pt idx="48">
                <c:v>13.3969</c:v>
              </c:pt>
              <c:pt idx="49">
                <c:v>13.3765</c:v>
              </c:pt>
              <c:pt idx="50">
                <c:v>13.3771</c:v>
              </c:pt>
              <c:pt idx="51">
                <c:v>13.2399</c:v>
              </c:pt>
              <c:pt idx="52">
                <c:v>13.0886</c:v>
              </c:pt>
              <c:pt idx="53">
                <c:v>13.029199999999999</c:v>
              </c:pt>
              <c:pt idx="54">
                <c:v>12.949199999999999</c:v>
              </c:pt>
              <c:pt idx="55">
                <c:v>12.921900000000001</c:v>
              </c:pt>
              <c:pt idx="56">
                <c:v>12.8003</c:v>
              </c:pt>
              <c:pt idx="57">
                <c:v>13.603400000000001</c:v>
              </c:pt>
              <c:pt idx="58">
                <c:v>13.707700000000001</c:v>
              </c:pt>
              <c:pt idx="59">
                <c:v>13.763199999999999</c:v>
              </c:pt>
              <c:pt idx="60">
                <c:v>13.892200000000001</c:v>
              </c:pt>
              <c:pt idx="61">
                <c:v>13.7918</c:v>
              </c:pt>
              <c:pt idx="62">
                <c:v>13.921099999999999</c:v>
              </c:pt>
              <c:pt idx="63">
                <c:v>14.099</c:v>
              </c:pt>
              <c:pt idx="64">
                <c:v>14.2156</c:v>
              </c:pt>
              <c:pt idx="65">
                <c:v>14.130699999999999</c:v>
              </c:pt>
              <c:pt idx="66">
                <c:v>14.206899999999999</c:v>
              </c:pt>
              <c:pt idx="67">
                <c:v>14.3477</c:v>
              </c:pt>
              <c:pt idx="68">
                <c:v>14.211600000000001</c:v>
              </c:pt>
              <c:pt idx="69">
                <c:v>14.1472</c:v>
              </c:pt>
              <c:pt idx="70">
                <c:v>14.053900000000001</c:v>
              </c:pt>
              <c:pt idx="71">
                <c:v>14.057600000000001</c:v>
              </c:pt>
              <c:pt idx="72">
                <c:v>14.110200000000001</c:v>
              </c:pt>
              <c:pt idx="73">
                <c:v>14.0855</c:v>
              </c:pt>
              <c:pt idx="74">
                <c:v>14.069800000000001</c:v>
              </c:pt>
              <c:pt idx="75">
                <c:v>14.178900000000001</c:v>
              </c:pt>
              <c:pt idx="76">
                <c:v>14.216799999999999</c:v>
              </c:pt>
              <c:pt idx="77">
                <c:v>14.0908</c:v>
              </c:pt>
              <c:pt idx="78">
                <c:v>14.0662</c:v>
              </c:pt>
              <c:pt idx="79">
                <c:v>14.0138</c:v>
              </c:pt>
              <c:pt idx="80">
                <c:v>13.8062</c:v>
              </c:pt>
              <c:pt idx="81">
                <c:v>13.923500000000001</c:v>
              </c:pt>
              <c:pt idx="82">
                <c:v>13.811400000000001</c:v>
              </c:pt>
              <c:pt idx="83">
                <c:v>13.720800000000001</c:v>
              </c:pt>
              <c:pt idx="84">
                <c:v>13.735799999999999</c:v>
              </c:pt>
              <c:pt idx="85">
                <c:v>13.680199999999999</c:v>
              </c:pt>
              <c:pt idx="86">
                <c:v>13.806800000000001</c:v>
              </c:pt>
              <c:pt idx="87">
                <c:v>13.801299999999999</c:v>
              </c:pt>
              <c:pt idx="88">
                <c:v>13.6225</c:v>
              </c:pt>
              <c:pt idx="89">
                <c:v>13.4581</c:v>
              </c:pt>
              <c:pt idx="90">
                <c:v>13.492599999999999</c:v>
              </c:pt>
              <c:pt idx="91">
                <c:v>13.595700000000001</c:v>
              </c:pt>
              <c:pt idx="92">
                <c:v>13.567299999999999</c:v>
              </c:pt>
              <c:pt idx="93">
                <c:v>13.6998</c:v>
              </c:pt>
              <c:pt idx="94">
                <c:v>13.878</c:v>
              </c:pt>
              <c:pt idx="95">
                <c:v>13.963200000000001</c:v>
              </c:pt>
              <c:pt idx="96">
                <c:v>13.7982</c:v>
              </c:pt>
              <c:pt idx="97">
                <c:v>13.7234</c:v>
              </c:pt>
              <c:pt idx="98">
                <c:v>13.7959</c:v>
              </c:pt>
              <c:pt idx="99">
                <c:v>13.678100000000001</c:v>
              </c:pt>
              <c:pt idx="100">
                <c:v>13.499499999999999</c:v>
              </c:pt>
              <c:pt idx="101">
                <c:v>13.4239</c:v>
              </c:pt>
              <c:pt idx="102">
                <c:v>13.3094</c:v>
              </c:pt>
              <c:pt idx="103">
                <c:v>13.3512</c:v>
              </c:pt>
              <c:pt idx="104">
                <c:v>13.354900000000001</c:v>
              </c:pt>
              <c:pt idx="105">
                <c:v>13.211399999999999</c:v>
              </c:pt>
              <c:pt idx="106">
                <c:v>13.3399</c:v>
              </c:pt>
              <c:pt idx="107">
                <c:v>13.370200000000001</c:v>
              </c:pt>
              <c:pt idx="108">
                <c:v>13.273199999999999</c:v>
              </c:pt>
              <c:pt idx="109">
                <c:v>13.2836</c:v>
              </c:pt>
              <c:pt idx="110">
                <c:v>13.496600000000001</c:v>
              </c:pt>
              <c:pt idx="111">
                <c:v>13.7532</c:v>
              </c:pt>
              <c:pt idx="112">
                <c:v>14.0518</c:v>
              </c:pt>
              <c:pt idx="113">
                <c:v>13.931699999999999</c:v>
              </c:pt>
              <c:pt idx="114">
                <c:v>13.8909</c:v>
              </c:pt>
              <c:pt idx="115">
                <c:v>13.866899999999999</c:v>
              </c:pt>
              <c:pt idx="116">
                <c:v>13.753</c:v>
              </c:pt>
              <c:pt idx="117">
                <c:v>13.809799999999999</c:v>
              </c:pt>
              <c:pt idx="118">
                <c:v>13.9633</c:v>
              </c:pt>
              <c:pt idx="119">
                <c:v>14.3627</c:v>
              </c:pt>
              <c:pt idx="120">
                <c:v>14.366300000000001</c:v>
              </c:pt>
              <c:pt idx="121">
                <c:v>14.332000000000001</c:v>
              </c:pt>
              <c:pt idx="122">
                <c:v>14.4704</c:v>
              </c:pt>
              <c:pt idx="123">
                <c:v>14.5092</c:v>
              </c:pt>
              <c:pt idx="124">
                <c:v>14.4384</c:v>
              </c:pt>
              <c:pt idx="125">
                <c:v>14.5092</c:v>
              </c:pt>
              <c:pt idx="126">
                <c:v>14.3926</c:v>
              </c:pt>
              <c:pt idx="127">
                <c:v>14.354200000000001</c:v>
              </c:pt>
              <c:pt idx="128">
                <c:v>14.4857</c:v>
              </c:pt>
              <c:pt idx="129">
                <c:v>14.5329</c:v>
              </c:pt>
              <c:pt idx="130">
                <c:v>14.5891</c:v>
              </c:pt>
              <c:pt idx="131">
                <c:v>14.517099999999999</c:v>
              </c:pt>
              <c:pt idx="132">
                <c:v>14.4901</c:v>
              </c:pt>
              <c:pt idx="133">
                <c:v>14.3695</c:v>
              </c:pt>
              <c:pt idx="134">
                <c:v>14.416700000000001</c:v>
              </c:pt>
              <c:pt idx="135">
                <c:v>14.3446</c:v>
              </c:pt>
              <c:pt idx="136">
                <c:v>14.417</c:v>
              </c:pt>
              <c:pt idx="137">
                <c:v>14.3901</c:v>
              </c:pt>
              <c:pt idx="138">
                <c:v>14.440200000000001</c:v>
              </c:pt>
              <c:pt idx="139">
                <c:v>14.394500000000001</c:v>
              </c:pt>
              <c:pt idx="140">
                <c:v>14.68</c:v>
              </c:pt>
              <c:pt idx="141">
                <c:v>14.8066</c:v>
              </c:pt>
              <c:pt idx="142">
                <c:v>14.762700000000001</c:v>
              </c:pt>
              <c:pt idx="143">
                <c:v>14.772500000000001</c:v>
              </c:pt>
              <c:pt idx="144">
                <c:v>14.7516</c:v>
              </c:pt>
              <c:pt idx="145">
                <c:v>14.7643</c:v>
              </c:pt>
              <c:pt idx="146">
                <c:v>14.6755</c:v>
              </c:pt>
              <c:pt idx="147">
                <c:v>14.690300000000001</c:v>
              </c:pt>
              <c:pt idx="148">
                <c:v>14.7682</c:v>
              </c:pt>
              <c:pt idx="149">
                <c:v>14.936</c:v>
              </c:pt>
              <c:pt idx="150">
                <c:v>15.129</c:v>
              </c:pt>
              <c:pt idx="151">
                <c:v>15.143000000000001</c:v>
              </c:pt>
              <c:pt idx="152">
                <c:v>15.348800000000001</c:v>
              </c:pt>
              <c:pt idx="153">
                <c:v>15.2249</c:v>
              </c:pt>
              <c:pt idx="154">
                <c:v>15.0273</c:v>
              </c:pt>
              <c:pt idx="155">
                <c:v>15.0442</c:v>
              </c:pt>
              <c:pt idx="156">
                <c:v>15.011799999999999</c:v>
              </c:pt>
              <c:pt idx="157">
                <c:v>14.9282</c:v>
              </c:pt>
              <c:pt idx="158">
                <c:v>14.872299999999999</c:v>
              </c:pt>
              <c:pt idx="159">
                <c:v>14.8124</c:v>
              </c:pt>
              <c:pt idx="160">
                <c:v>14.898400000000001</c:v>
              </c:pt>
              <c:pt idx="161">
                <c:v>14.920299999999999</c:v>
              </c:pt>
              <c:pt idx="162">
                <c:v>14.9033</c:v>
              </c:pt>
              <c:pt idx="163">
                <c:v>14.672499999999999</c:v>
              </c:pt>
              <c:pt idx="164">
                <c:v>14.3535</c:v>
              </c:pt>
              <c:pt idx="165">
                <c:v>14.398</c:v>
              </c:pt>
              <c:pt idx="166">
                <c:v>14.543900000000001</c:v>
              </c:pt>
              <c:pt idx="167">
                <c:v>14.438800000000001</c:v>
              </c:pt>
              <c:pt idx="168">
                <c:v>14.5258</c:v>
              </c:pt>
              <c:pt idx="169">
                <c:v>14.708500000000001</c:v>
              </c:pt>
              <c:pt idx="170">
                <c:v>14.799099999999999</c:v>
              </c:pt>
              <c:pt idx="171">
                <c:v>14.752000000000001</c:v>
              </c:pt>
              <c:pt idx="172">
                <c:v>14.8314</c:v>
              </c:pt>
              <c:pt idx="173">
                <c:v>14.687799999999999</c:v>
              </c:pt>
              <c:pt idx="174">
                <c:v>14.615600000000001</c:v>
              </c:pt>
              <c:pt idx="175">
                <c:v>14.7095</c:v>
              </c:pt>
              <c:pt idx="176">
                <c:v>14.802</c:v>
              </c:pt>
              <c:pt idx="177">
                <c:v>14.731199999999999</c:v>
              </c:pt>
              <c:pt idx="178">
                <c:v>14.9803</c:v>
              </c:pt>
              <c:pt idx="179">
                <c:v>15.0207</c:v>
              </c:pt>
              <c:pt idx="180">
                <c:v>14.949299999999999</c:v>
              </c:pt>
              <c:pt idx="181">
                <c:v>14.918900000000001</c:v>
              </c:pt>
              <c:pt idx="182">
                <c:v>14.9261</c:v>
              </c:pt>
              <c:pt idx="183">
                <c:v>14.9366</c:v>
              </c:pt>
              <c:pt idx="184">
                <c:v>14.9682</c:v>
              </c:pt>
              <c:pt idx="185">
                <c:v>15.101800000000001</c:v>
              </c:pt>
              <c:pt idx="186">
                <c:v>15.2296</c:v>
              </c:pt>
              <c:pt idx="187">
                <c:v>15.2319</c:v>
              </c:pt>
              <c:pt idx="188">
                <c:v>15.2719</c:v>
              </c:pt>
              <c:pt idx="189">
                <c:v>15.2957</c:v>
              </c:pt>
              <c:pt idx="190">
                <c:v>15.4283</c:v>
              </c:pt>
              <c:pt idx="191">
                <c:v>15.411899999999999</c:v>
              </c:pt>
              <c:pt idx="192">
                <c:v>15.355600000000001</c:v>
              </c:pt>
              <c:pt idx="193">
                <c:v>15.4093</c:v>
              </c:pt>
              <c:pt idx="194">
                <c:v>15.2723</c:v>
              </c:pt>
              <c:pt idx="195">
                <c:v>15.303100000000001</c:v>
              </c:pt>
              <c:pt idx="196">
                <c:v>15.3558</c:v>
              </c:pt>
              <c:pt idx="197">
                <c:v>15.442299999999999</c:v>
              </c:pt>
              <c:pt idx="198">
                <c:v>15.3575</c:v>
              </c:pt>
              <c:pt idx="199">
                <c:v>15.4506</c:v>
              </c:pt>
              <c:pt idx="200">
                <c:v>15.488</c:v>
              </c:pt>
              <c:pt idx="201">
                <c:v>15.5938</c:v>
              </c:pt>
              <c:pt idx="202">
                <c:v>15.6313</c:v>
              </c:pt>
              <c:pt idx="203">
                <c:v>15.780099999999999</c:v>
              </c:pt>
              <c:pt idx="204">
                <c:v>15.725</c:v>
              </c:pt>
              <c:pt idx="205">
                <c:v>15.757099999999999</c:v>
              </c:pt>
              <c:pt idx="206">
                <c:v>14.4748</c:v>
              </c:pt>
              <c:pt idx="207">
                <c:v>14.525499999999999</c:v>
              </c:pt>
              <c:pt idx="208">
                <c:v>14.4277</c:v>
              </c:pt>
              <c:pt idx="209">
                <c:v>14.6074</c:v>
              </c:pt>
              <c:pt idx="210">
                <c:v>14.8514</c:v>
              </c:pt>
              <c:pt idx="211">
                <c:v>14.763500000000001</c:v>
              </c:pt>
              <c:pt idx="212">
                <c:v>14.731199999999999</c:v>
              </c:pt>
              <c:pt idx="213">
                <c:v>14.827299999999999</c:v>
              </c:pt>
              <c:pt idx="214">
                <c:v>14.8316</c:v>
              </c:pt>
              <c:pt idx="215">
                <c:v>14.9672</c:v>
              </c:pt>
              <c:pt idx="216">
                <c:v>15.015700000000001</c:v>
              </c:pt>
              <c:pt idx="217">
                <c:v>14.998100000000001</c:v>
              </c:pt>
              <c:pt idx="218">
                <c:v>15.1282</c:v>
              </c:pt>
              <c:pt idx="219">
                <c:v>15.0671</c:v>
              </c:pt>
              <c:pt idx="220">
                <c:v>15.1754</c:v>
              </c:pt>
              <c:pt idx="221">
                <c:v>15.1313</c:v>
              </c:pt>
              <c:pt idx="222">
                <c:v>15.1648</c:v>
              </c:pt>
              <c:pt idx="223">
                <c:v>15.254300000000001</c:v>
              </c:pt>
              <c:pt idx="224">
                <c:v>15.2902</c:v>
              </c:pt>
              <c:pt idx="225">
                <c:v>15.246700000000001</c:v>
              </c:pt>
              <c:pt idx="226">
                <c:v>15.053599999999999</c:v>
              </c:pt>
              <c:pt idx="227">
                <c:v>14.898999999999999</c:v>
              </c:pt>
              <c:pt idx="228">
                <c:v>14.597200000000001</c:v>
              </c:pt>
              <c:pt idx="229">
                <c:v>14.6271</c:v>
              </c:pt>
              <c:pt idx="230">
                <c:v>14.702500000000001</c:v>
              </c:pt>
              <c:pt idx="231">
                <c:v>14.472099999999999</c:v>
              </c:pt>
              <c:pt idx="232">
                <c:v>14.588100000000001</c:v>
              </c:pt>
              <c:pt idx="233">
                <c:v>14.687900000000001</c:v>
              </c:pt>
              <c:pt idx="234">
                <c:v>14.9282</c:v>
              </c:pt>
              <c:pt idx="235">
                <c:v>14.8268</c:v>
              </c:pt>
              <c:pt idx="236">
                <c:v>15.0434</c:v>
              </c:pt>
              <c:pt idx="237">
                <c:v>15.1897</c:v>
              </c:pt>
              <c:pt idx="238">
                <c:v>15.1128</c:v>
              </c:pt>
              <c:pt idx="239">
                <c:v>15.103400000000001</c:v>
              </c:pt>
              <c:pt idx="240">
                <c:v>15.2052</c:v>
              </c:pt>
              <c:pt idx="241">
                <c:v>15.329499999999999</c:v>
              </c:pt>
              <c:pt idx="242">
                <c:v>15.411899999999999</c:v>
              </c:pt>
              <c:pt idx="243">
                <c:v>15.4344</c:v>
              </c:pt>
              <c:pt idx="244">
                <c:v>15.4147</c:v>
              </c:pt>
              <c:pt idx="245">
                <c:v>15.374700000000001</c:v>
              </c:pt>
              <c:pt idx="246">
                <c:v>15.493</c:v>
              </c:pt>
              <c:pt idx="247">
                <c:v>15.593299999999999</c:v>
              </c:pt>
              <c:pt idx="248">
                <c:v>15.0755</c:v>
              </c:pt>
              <c:pt idx="249">
                <c:v>15.0968</c:v>
              </c:pt>
              <c:pt idx="250">
                <c:v>15.3261</c:v>
              </c:pt>
              <c:pt idx="251">
                <c:v>15.330299999999999</c:v>
              </c:pt>
              <c:pt idx="252">
                <c:v>15.366099999999999</c:v>
              </c:pt>
              <c:pt idx="253">
                <c:v>15.2521</c:v>
              </c:pt>
              <c:pt idx="254">
                <c:v>15.2545</c:v>
              </c:pt>
              <c:pt idx="255">
                <c:v>15.208399999999999</c:v>
              </c:pt>
              <c:pt idx="256">
                <c:v>15.0901</c:v>
              </c:pt>
              <c:pt idx="257">
                <c:v>15.1988</c:v>
              </c:pt>
              <c:pt idx="258">
                <c:v>15.2113</c:v>
              </c:pt>
              <c:pt idx="259">
                <c:v>14.996700000000001</c:v>
              </c:pt>
              <c:pt idx="260">
                <c:v>14.799799999999999</c:v>
              </c:pt>
              <c:pt idx="261">
                <c:v>14.678100000000001</c:v>
              </c:pt>
              <c:pt idx="262">
                <c:v>14.963900000000001</c:v>
              </c:pt>
              <c:pt idx="263">
                <c:v>14.721299999999999</c:v>
              </c:pt>
              <c:pt idx="264">
                <c:v>14.8689</c:v>
              </c:pt>
              <c:pt idx="265">
                <c:v>15.016299999999999</c:v>
              </c:pt>
              <c:pt idx="266">
                <c:v>15.014799999999999</c:v>
              </c:pt>
              <c:pt idx="267">
                <c:v>14.9755</c:v>
              </c:pt>
              <c:pt idx="268">
                <c:v>14.910500000000001</c:v>
              </c:pt>
              <c:pt idx="269">
                <c:v>14.953099999999999</c:v>
              </c:pt>
              <c:pt idx="270">
                <c:v>15.053599999999999</c:v>
              </c:pt>
              <c:pt idx="271">
                <c:v>15.0723</c:v>
              </c:pt>
              <c:pt idx="272">
                <c:v>15.035299999999999</c:v>
              </c:pt>
              <c:pt idx="273">
                <c:v>15.138299999999999</c:v>
              </c:pt>
              <c:pt idx="274">
                <c:v>15.327999999999999</c:v>
              </c:pt>
              <c:pt idx="275">
                <c:v>15.3347</c:v>
              </c:pt>
              <c:pt idx="276">
                <c:v>15.210699999999999</c:v>
              </c:pt>
              <c:pt idx="277">
                <c:v>15.276400000000001</c:v>
              </c:pt>
              <c:pt idx="278">
                <c:v>15.292199999999999</c:v>
              </c:pt>
              <c:pt idx="279">
                <c:v>15.304</c:v>
              </c:pt>
              <c:pt idx="280">
                <c:v>15.243499999999999</c:v>
              </c:pt>
              <c:pt idx="281">
                <c:v>15.3096</c:v>
              </c:pt>
              <c:pt idx="282">
                <c:v>15.3399</c:v>
              </c:pt>
              <c:pt idx="283">
                <c:v>15.2331</c:v>
              </c:pt>
              <c:pt idx="284">
                <c:v>15.410399999999999</c:v>
              </c:pt>
              <c:pt idx="285">
                <c:v>15.5768</c:v>
              </c:pt>
              <c:pt idx="286">
                <c:v>15.5869</c:v>
              </c:pt>
              <c:pt idx="287">
                <c:v>15.62</c:v>
              </c:pt>
              <c:pt idx="288">
                <c:v>15.681900000000001</c:v>
              </c:pt>
              <c:pt idx="289">
                <c:v>15.676600000000001</c:v>
              </c:pt>
              <c:pt idx="290">
                <c:v>15.869400000000001</c:v>
              </c:pt>
              <c:pt idx="291">
                <c:v>15.8512</c:v>
              </c:pt>
              <c:pt idx="292">
                <c:v>15.8</c:v>
              </c:pt>
              <c:pt idx="293">
                <c:v>15.759399999999999</c:v>
              </c:pt>
              <c:pt idx="294">
                <c:v>15.6714</c:v>
              </c:pt>
              <c:pt idx="295">
                <c:v>15.593400000000001</c:v>
              </c:pt>
              <c:pt idx="296">
                <c:v>15.363300000000001</c:v>
              </c:pt>
              <c:pt idx="297">
                <c:v>15.304399999999999</c:v>
              </c:pt>
              <c:pt idx="298">
                <c:v>15.325699999999999</c:v>
              </c:pt>
              <c:pt idx="299">
                <c:v>15.261900000000001</c:v>
              </c:pt>
              <c:pt idx="300">
                <c:v>15.142200000000001</c:v>
              </c:pt>
              <c:pt idx="301">
                <c:v>15.1183</c:v>
              </c:pt>
              <c:pt idx="302">
                <c:v>15.1904</c:v>
              </c:pt>
              <c:pt idx="303">
                <c:v>15.111499999999999</c:v>
              </c:pt>
              <c:pt idx="304">
                <c:v>15.300599999999999</c:v>
              </c:pt>
              <c:pt idx="305">
                <c:v>15.343400000000001</c:v>
              </c:pt>
              <c:pt idx="306">
                <c:v>14.970700000000001</c:v>
              </c:pt>
              <c:pt idx="307">
                <c:v>14.3514</c:v>
              </c:pt>
              <c:pt idx="308">
                <c:v>14.5627</c:v>
              </c:pt>
              <c:pt idx="309">
                <c:v>14.833</c:v>
              </c:pt>
              <c:pt idx="310">
                <c:v>14.7776</c:v>
              </c:pt>
              <c:pt idx="311">
                <c:v>15.019600000000001</c:v>
              </c:pt>
              <c:pt idx="312">
                <c:v>15.100099999999999</c:v>
              </c:pt>
              <c:pt idx="313">
                <c:v>15.131600000000001</c:v>
              </c:pt>
              <c:pt idx="314">
                <c:v>15.210900000000001</c:v>
              </c:pt>
              <c:pt idx="315">
                <c:v>14.649100000000001</c:v>
              </c:pt>
              <c:pt idx="316">
                <c:v>14.889699999999999</c:v>
              </c:pt>
              <c:pt idx="317">
                <c:v>15.028700000000001</c:v>
              </c:pt>
              <c:pt idx="318">
                <c:v>15.0411</c:v>
              </c:pt>
              <c:pt idx="319">
                <c:v>14.989000000000001</c:v>
              </c:pt>
              <c:pt idx="320">
                <c:v>15.0053</c:v>
              </c:pt>
              <c:pt idx="321">
                <c:v>15.0197</c:v>
              </c:pt>
              <c:pt idx="322">
                <c:v>15.071199999999999</c:v>
              </c:pt>
              <c:pt idx="323">
                <c:v>15.013999999999999</c:v>
              </c:pt>
              <c:pt idx="324">
                <c:v>14.9764</c:v>
              </c:pt>
              <c:pt idx="325">
                <c:v>14.942399999999999</c:v>
              </c:pt>
              <c:pt idx="326">
                <c:v>15.037800000000001</c:v>
              </c:pt>
              <c:pt idx="327">
                <c:v>14.9887</c:v>
              </c:pt>
              <c:pt idx="328">
                <c:v>14.904999999999999</c:v>
              </c:pt>
              <c:pt idx="329">
                <c:v>14.6785</c:v>
              </c:pt>
              <c:pt idx="330">
                <c:v>14.7125</c:v>
              </c:pt>
              <c:pt idx="331">
                <c:v>14.6959</c:v>
              </c:pt>
              <c:pt idx="332">
                <c:v>14.539400000000001</c:v>
              </c:pt>
              <c:pt idx="333">
                <c:v>14.53</c:v>
              </c:pt>
              <c:pt idx="334">
                <c:v>14.4727</c:v>
              </c:pt>
              <c:pt idx="335">
                <c:v>14.702299999999999</c:v>
              </c:pt>
              <c:pt idx="336">
                <c:v>14.85</c:v>
              </c:pt>
              <c:pt idx="337">
                <c:v>14.9001</c:v>
              </c:pt>
              <c:pt idx="338">
                <c:v>14.960900000000001</c:v>
              </c:pt>
              <c:pt idx="339">
                <c:v>14.922800000000001</c:v>
              </c:pt>
              <c:pt idx="340">
                <c:v>15.0913</c:v>
              </c:pt>
              <c:pt idx="341">
                <c:v>15.178900000000001</c:v>
              </c:pt>
              <c:pt idx="342">
                <c:v>15.2378</c:v>
              </c:pt>
              <c:pt idx="343">
                <c:v>15.5311</c:v>
              </c:pt>
              <c:pt idx="344">
                <c:v>15.5929</c:v>
              </c:pt>
              <c:pt idx="345">
                <c:v>15.956099999999999</c:v>
              </c:pt>
              <c:pt idx="346">
                <c:v>16.109200000000001</c:v>
              </c:pt>
              <c:pt idx="347">
                <c:v>16.059100000000001</c:v>
              </c:pt>
              <c:pt idx="348">
                <c:v>16.107900000000001</c:v>
              </c:pt>
              <c:pt idx="349">
                <c:v>16.319500000000001</c:v>
              </c:pt>
              <c:pt idx="350">
                <c:v>16.114899999999999</c:v>
              </c:pt>
              <c:pt idx="351">
                <c:v>16.203199999999999</c:v>
              </c:pt>
              <c:pt idx="352">
                <c:v>16.263999999999999</c:v>
              </c:pt>
              <c:pt idx="353">
                <c:v>15.8855</c:v>
              </c:pt>
              <c:pt idx="354">
                <c:v>15.776199999999999</c:v>
              </c:pt>
              <c:pt idx="355">
                <c:v>15.896000000000001</c:v>
              </c:pt>
              <c:pt idx="356">
                <c:v>15.931800000000001</c:v>
              </c:pt>
              <c:pt idx="357">
                <c:v>15.938800000000001</c:v>
              </c:pt>
              <c:pt idx="358">
                <c:v>15.797000000000001</c:v>
              </c:pt>
              <c:pt idx="359">
                <c:v>15.716799999999999</c:v>
              </c:pt>
              <c:pt idx="360">
                <c:v>15.5946</c:v>
              </c:pt>
              <c:pt idx="361">
                <c:v>15.869400000000001</c:v>
              </c:pt>
              <c:pt idx="362">
                <c:v>15.7776</c:v>
              </c:pt>
              <c:pt idx="363">
                <c:v>15.692299999999999</c:v>
              </c:pt>
              <c:pt idx="364">
                <c:v>15.6983</c:v>
              </c:pt>
              <c:pt idx="365">
                <c:v>15.5983</c:v>
              </c:pt>
              <c:pt idx="366">
                <c:v>15.6036</c:v>
              </c:pt>
              <c:pt idx="367">
                <c:v>15.648099999999999</c:v>
              </c:pt>
              <c:pt idx="368">
                <c:v>15.629</c:v>
              </c:pt>
              <c:pt idx="369">
                <c:v>15.492000000000001</c:v>
              </c:pt>
              <c:pt idx="370">
                <c:v>15.395899999999999</c:v>
              </c:pt>
              <c:pt idx="371">
                <c:v>15.4338</c:v>
              </c:pt>
              <c:pt idx="372">
                <c:v>15.5375</c:v>
              </c:pt>
              <c:pt idx="373">
                <c:v>15.6655</c:v>
              </c:pt>
              <c:pt idx="374">
                <c:v>15.5662</c:v>
              </c:pt>
              <c:pt idx="375">
                <c:v>15.6867</c:v>
              </c:pt>
              <c:pt idx="376">
                <c:v>15.619899999999999</c:v>
              </c:pt>
              <c:pt idx="377">
                <c:v>15.486800000000001</c:v>
              </c:pt>
              <c:pt idx="378">
                <c:v>15.174300000000001</c:v>
              </c:pt>
              <c:pt idx="379">
                <c:v>13.8368</c:v>
              </c:pt>
              <c:pt idx="380">
                <c:v>13.7422</c:v>
              </c:pt>
              <c:pt idx="381">
                <c:v>13.766</c:v>
              </c:pt>
              <c:pt idx="382">
                <c:v>13.824</c:v>
              </c:pt>
              <c:pt idx="383">
                <c:v>13.8931</c:v>
              </c:pt>
              <c:pt idx="384">
                <c:v>13.876099999999999</c:v>
              </c:pt>
              <c:pt idx="385">
                <c:v>13.7837</c:v>
              </c:pt>
              <c:pt idx="386">
                <c:v>13.8064</c:v>
              </c:pt>
              <c:pt idx="387">
                <c:v>13.8682</c:v>
              </c:pt>
              <c:pt idx="388">
                <c:v>13.787800000000001</c:v>
              </c:pt>
              <c:pt idx="389">
                <c:v>13.795400000000001</c:v>
              </c:pt>
              <c:pt idx="390">
                <c:v>13.688499999999999</c:v>
              </c:pt>
              <c:pt idx="391">
                <c:v>13.6769</c:v>
              </c:pt>
              <c:pt idx="392">
                <c:v>13.828900000000001</c:v>
              </c:pt>
              <c:pt idx="393">
                <c:v>13.9712</c:v>
              </c:pt>
              <c:pt idx="394">
                <c:v>14.0092</c:v>
              </c:pt>
              <c:pt idx="395">
                <c:v>14.0319</c:v>
              </c:pt>
              <c:pt idx="396">
                <c:v>14.0631</c:v>
              </c:pt>
              <c:pt idx="397">
                <c:v>14.1774</c:v>
              </c:pt>
              <c:pt idx="398">
                <c:v>14.147500000000001</c:v>
              </c:pt>
              <c:pt idx="399">
                <c:v>14.1065</c:v>
              </c:pt>
              <c:pt idx="400">
                <c:v>14.1637</c:v>
              </c:pt>
              <c:pt idx="401">
                <c:v>14.088200000000001</c:v>
              </c:pt>
              <c:pt idx="402">
                <c:v>14.0405</c:v>
              </c:pt>
              <c:pt idx="403">
                <c:v>13.913399999999999</c:v>
              </c:pt>
              <c:pt idx="404">
                <c:v>13.940899999999999</c:v>
              </c:pt>
              <c:pt idx="405">
                <c:v>13.7691</c:v>
              </c:pt>
              <c:pt idx="406">
                <c:v>13.648</c:v>
              </c:pt>
              <c:pt idx="407">
                <c:v>13.7715</c:v>
              </c:pt>
              <c:pt idx="408">
                <c:v>13.8101</c:v>
              </c:pt>
              <c:pt idx="409">
                <c:v>13.821400000000001</c:v>
              </c:pt>
              <c:pt idx="410">
                <c:v>13.8065</c:v>
              </c:pt>
              <c:pt idx="411">
                <c:v>13.783300000000001</c:v>
              </c:pt>
              <c:pt idx="412">
                <c:v>13.7265</c:v>
              </c:pt>
              <c:pt idx="413">
                <c:v>13.6889</c:v>
              </c:pt>
              <c:pt idx="414">
                <c:v>13.7562</c:v>
              </c:pt>
              <c:pt idx="415">
                <c:v>13.6859</c:v>
              </c:pt>
              <c:pt idx="416">
                <c:v>13.7143</c:v>
              </c:pt>
              <c:pt idx="417">
                <c:v>13.79</c:v>
              </c:pt>
              <c:pt idx="418">
                <c:v>13.8049</c:v>
              </c:pt>
              <c:pt idx="419">
                <c:v>13.686500000000001</c:v>
              </c:pt>
              <c:pt idx="420">
                <c:v>13.632</c:v>
              </c:pt>
              <c:pt idx="421">
                <c:v>13.513</c:v>
              </c:pt>
              <c:pt idx="422">
                <c:v>13.2819</c:v>
              </c:pt>
              <c:pt idx="423">
                <c:v>13.4574</c:v>
              </c:pt>
              <c:pt idx="424">
                <c:v>13.492100000000001</c:v>
              </c:pt>
              <c:pt idx="425">
                <c:v>13.631399999999999</c:v>
              </c:pt>
              <c:pt idx="426">
                <c:v>13.676</c:v>
              </c:pt>
              <c:pt idx="427">
                <c:v>13.812900000000001</c:v>
              </c:pt>
              <c:pt idx="428">
                <c:v>13.8208</c:v>
              </c:pt>
              <c:pt idx="429">
                <c:v>13.8371</c:v>
              </c:pt>
              <c:pt idx="430">
                <c:v>13.8249</c:v>
              </c:pt>
              <c:pt idx="431">
                <c:v>13.9359</c:v>
              </c:pt>
              <c:pt idx="432">
                <c:v>13.904299999999999</c:v>
              </c:pt>
              <c:pt idx="433">
                <c:v>13.9259</c:v>
              </c:pt>
              <c:pt idx="434">
                <c:v>13.9717</c:v>
              </c:pt>
              <c:pt idx="435">
                <c:v>14.016500000000001</c:v>
              </c:pt>
              <c:pt idx="436">
                <c:v>13.987</c:v>
              </c:pt>
              <c:pt idx="437">
                <c:v>13.737500000000001</c:v>
              </c:pt>
              <c:pt idx="438">
                <c:v>13.984</c:v>
              </c:pt>
              <c:pt idx="439">
                <c:v>14.0214</c:v>
              </c:pt>
              <c:pt idx="440">
                <c:v>14.1046</c:v>
              </c:pt>
              <c:pt idx="441">
                <c:v>14.19</c:v>
              </c:pt>
              <c:pt idx="442">
                <c:v>14.190300000000001</c:v>
              </c:pt>
              <c:pt idx="443">
                <c:v>14.141299999999999</c:v>
              </c:pt>
              <c:pt idx="444">
                <c:v>14.2233</c:v>
              </c:pt>
              <c:pt idx="445">
                <c:v>14.2523</c:v>
              </c:pt>
              <c:pt idx="446">
                <c:v>14.4122</c:v>
              </c:pt>
              <c:pt idx="447">
                <c:v>14.4819</c:v>
              </c:pt>
              <c:pt idx="448">
                <c:v>14.589700000000001</c:v>
              </c:pt>
              <c:pt idx="449">
                <c:v>14.569599999999999</c:v>
              </c:pt>
              <c:pt idx="450">
                <c:v>14.5108</c:v>
              </c:pt>
              <c:pt idx="451">
                <c:v>14.7112</c:v>
              </c:pt>
              <c:pt idx="452">
                <c:v>14.566599999999999</c:v>
              </c:pt>
              <c:pt idx="453">
                <c:v>14.396599999999999</c:v>
              </c:pt>
              <c:pt idx="454">
                <c:v>14.5641</c:v>
              </c:pt>
              <c:pt idx="455">
                <c:v>14.4206</c:v>
              </c:pt>
              <c:pt idx="456">
                <c:v>14.1107</c:v>
              </c:pt>
              <c:pt idx="457">
                <c:v>14.1114</c:v>
              </c:pt>
              <c:pt idx="458">
                <c:v>14.0557</c:v>
              </c:pt>
              <c:pt idx="459">
                <c:v>14.3467</c:v>
              </c:pt>
              <c:pt idx="460">
                <c:v>14.5486</c:v>
              </c:pt>
              <c:pt idx="461">
                <c:v>14.517200000000001</c:v>
              </c:pt>
              <c:pt idx="462">
                <c:v>14.318300000000001</c:v>
              </c:pt>
              <c:pt idx="463">
                <c:v>14.2677</c:v>
              </c:pt>
              <c:pt idx="464">
                <c:v>14.2936</c:v>
              </c:pt>
              <c:pt idx="465">
                <c:v>14.2302</c:v>
              </c:pt>
              <c:pt idx="466">
                <c:v>14.406000000000001</c:v>
              </c:pt>
              <c:pt idx="467">
                <c:v>14.99</c:v>
              </c:pt>
              <c:pt idx="468">
                <c:v>15.180300000000001</c:v>
              </c:pt>
              <c:pt idx="469">
                <c:v>15.286099999999999</c:v>
              </c:pt>
              <c:pt idx="470">
                <c:v>15.2918</c:v>
              </c:pt>
              <c:pt idx="471">
                <c:v>15.206099999999999</c:v>
              </c:pt>
              <c:pt idx="472">
                <c:v>15.2676</c:v>
              </c:pt>
              <c:pt idx="473">
                <c:v>15.1983</c:v>
              </c:pt>
              <c:pt idx="474">
                <c:v>15.2439</c:v>
              </c:pt>
              <c:pt idx="475">
                <c:v>15.2141</c:v>
              </c:pt>
              <c:pt idx="476">
                <c:v>15.1347</c:v>
              </c:pt>
              <c:pt idx="477">
                <c:v>14.893800000000001</c:v>
              </c:pt>
              <c:pt idx="478">
                <c:v>15.0458</c:v>
              </c:pt>
              <c:pt idx="479">
                <c:v>15.059100000000001</c:v>
              </c:pt>
              <c:pt idx="480">
                <c:v>14.939500000000001</c:v>
              </c:pt>
              <c:pt idx="481">
                <c:v>14.733700000000001</c:v>
              </c:pt>
              <c:pt idx="482">
                <c:v>13.566599999999999</c:v>
              </c:pt>
              <c:pt idx="483">
                <c:v>13.584199999999999</c:v>
              </c:pt>
              <c:pt idx="484">
                <c:v>13.4603</c:v>
              </c:pt>
              <c:pt idx="485">
                <c:v>13.9375</c:v>
              </c:pt>
              <c:pt idx="486">
                <c:v>14.161899999999999</c:v>
              </c:pt>
              <c:pt idx="487">
                <c:v>14.3668</c:v>
              </c:pt>
              <c:pt idx="488">
                <c:v>14.5077</c:v>
              </c:pt>
              <c:pt idx="489">
                <c:v>14.3932</c:v>
              </c:pt>
              <c:pt idx="490">
                <c:v>14.5189</c:v>
              </c:pt>
              <c:pt idx="491">
                <c:v>14.5404</c:v>
              </c:pt>
              <c:pt idx="492">
                <c:v>14.5815</c:v>
              </c:pt>
              <c:pt idx="493">
                <c:v>14.5997</c:v>
              </c:pt>
              <c:pt idx="494">
                <c:v>14.907999999999999</c:v>
              </c:pt>
              <c:pt idx="495">
                <c:v>14.8681</c:v>
              </c:pt>
              <c:pt idx="496">
                <c:v>14.9123</c:v>
              </c:pt>
              <c:pt idx="497">
                <c:v>14.989100000000001</c:v>
              </c:pt>
              <c:pt idx="498">
                <c:v>15.0374</c:v>
              </c:pt>
              <c:pt idx="499">
                <c:v>15.130599999999999</c:v>
              </c:pt>
              <c:pt idx="500">
                <c:v>15.118399999999999</c:v>
              </c:pt>
              <c:pt idx="501">
                <c:v>15.408200000000001</c:v>
              </c:pt>
              <c:pt idx="502">
                <c:v>15.4948</c:v>
              </c:pt>
              <c:pt idx="503">
                <c:v>15.465299999999999</c:v>
              </c:pt>
              <c:pt idx="504">
                <c:v>15.463900000000001</c:v>
              </c:pt>
              <c:pt idx="505">
                <c:v>15.414400000000001</c:v>
              </c:pt>
              <c:pt idx="506">
                <c:v>15.477399999999999</c:v>
              </c:pt>
              <c:pt idx="507">
                <c:v>15.792</c:v>
              </c:pt>
              <c:pt idx="508">
                <c:v>15.7232</c:v>
              </c:pt>
              <c:pt idx="509">
                <c:v>14.952999999999999</c:v>
              </c:pt>
              <c:pt idx="510">
                <c:v>14.998900000000001</c:v>
              </c:pt>
              <c:pt idx="511">
                <c:v>14.9819</c:v>
              </c:pt>
              <c:pt idx="512">
                <c:v>14.9122</c:v>
              </c:pt>
              <c:pt idx="513">
                <c:v>14.913</c:v>
              </c:pt>
              <c:pt idx="514">
                <c:v>15.016</c:v>
              </c:pt>
              <c:pt idx="515">
                <c:v>14.8995</c:v>
              </c:pt>
              <c:pt idx="516">
                <c:v>14.9717</c:v>
              </c:pt>
              <c:pt idx="517">
                <c:v>14.965299999999999</c:v>
              </c:pt>
              <c:pt idx="518">
                <c:v>14.911799999999999</c:v>
              </c:pt>
              <c:pt idx="519">
                <c:v>14.9079</c:v>
              </c:pt>
              <c:pt idx="520">
                <c:v>14.996</c:v>
              </c:pt>
              <c:pt idx="521">
                <c:v>14.832000000000001</c:v>
              </c:pt>
              <c:pt idx="522">
                <c:v>14.786799999999999</c:v>
              </c:pt>
              <c:pt idx="523">
                <c:v>14.846399999999999</c:v>
              </c:pt>
              <c:pt idx="524">
                <c:v>15.0304</c:v>
              </c:pt>
              <c:pt idx="525">
                <c:v>15.161199999999999</c:v>
              </c:pt>
              <c:pt idx="526">
                <c:v>15.1653</c:v>
              </c:pt>
              <c:pt idx="527">
                <c:v>15.3041</c:v>
              </c:pt>
              <c:pt idx="528">
                <c:v>15.399900000000001</c:v>
              </c:pt>
              <c:pt idx="529">
                <c:v>15.500500000000001</c:v>
              </c:pt>
              <c:pt idx="530">
                <c:v>15.420999999999999</c:v>
              </c:pt>
              <c:pt idx="531">
                <c:v>15.257999999999999</c:v>
              </c:pt>
              <c:pt idx="532">
                <c:v>15.363099999999999</c:v>
              </c:pt>
              <c:pt idx="533">
                <c:v>15.3475</c:v>
              </c:pt>
              <c:pt idx="534">
                <c:v>15.3018</c:v>
              </c:pt>
              <c:pt idx="535">
                <c:v>15.095800000000001</c:v>
              </c:pt>
              <c:pt idx="536">
                <c:v>15.257</c:v>
              </c:pt>
              <c:pt idx="537">
                <c:v>15.1981</c:v>
              </c:pt>
              <c:pt idx="538">
                <c:v>15.5783</c:v>
              </c:pt>
              <c:pt idx="539">
                <c:v>15.692500000000001</c:v>
              </c:pt>
              <c:pt idx="540">
                <c:v>15.773</c:v>
              </c:pt>
              <c:pt idx="541">
                <c:v>15.795500000000001</c:v>
              </c:pt>
              <c:pt idx="542">
                <c:v>15.722200000000001</c:v>
              </c:pt>
              <c:pt idx="543">
                <c:v>15.811500000000001</c:v>
              </c:pt>
              <c:pt idx="544">
                <c:v>15.8241</c:v>
              </c:pt>
              <c:pt idx="545">
                <c:v>15.91</c:v>
              </c:pt>
              <c:pt idx="546">
                <c:v>15.8401</c:v>
              </c:pt>
              <c:pt idx="547">
                <c:v>15.771599999999999</c:v>
              </c:pt>
              <c:pt idx="548">
                <c:v>15.839600000000001</c:v>
              </c:pt>
              <c:pt idx="549">
                <c:v>15.787699999999999</c:v>
              </c:pt>
              <c:pt idx="550">
                <c:v>15.8314</c:v>
              </c:pt>
              <c:pt idx="551">
                <c:v>15.8043</c:v>
              </c:pt>
              <c:pt idx="552">
                <c:v>15.7981</c:v>
              </c:pt>
              <c:pt idx="553">
                <c:v>15.950100000000001</c:v>
              </c:pt>
              <c:pt idx="554">
                <c:v>15.962199999999999</c:v>
              </c:pt>
              <c:pt idx="555">
                <c:v>15.984299999999999</c:v>
              </c:pt>
              <c:pt idx="556">
                <c:v>16.0884</c:v>
              </c:pt>
              <c:pt idx="557">
                <c:v>16.1418</c:v>
              </c:pt>
              <c:pt idx="558">
                <c:v>16.073699999999999</c:v>
              </c:pt>
              <c:pt idx="559">
                <c:v>16.298300000000001</c:v>
              </c:pt>
              <c:pt idx="560">
                <c:v>16.325800000000001</c:v>
              </c:pt>
              <c:pt idx="561">
                <c:v>16.207000000000001</c:v>
              </c:pt>
              <c:pt idx="562">
                <c:v>16.1769</c:v>
              </c:pt>
              <c:pt idx="563">
                <c:v>16.136800000000001</c:v>
              </c:pt>
              <c:pt idx="564">
                <c:v>16.137599999999999</c:v>
              </c:pt>
              <c:pt idx="565">
                <c:v>16.019400000000001</c:v>
              </c:pt>
              <c:pt idx="566">
                <c:v>15.8026</c:v>
              </c:pt>
              <c:pt idx="567">
                <c:v>15.9427</c:v>
              </c:pt>
              <c:pt idx="568">
                <c:v>16.0594</c:v>
              </c:pt>
              <c:pt idx="569">
                <c:v>16.0383</c:v>
              </c:pt>
              <c:pt idx="570">
                <c:v>16.245799999999999</c:v>
              </c:pt>
              <c:pt idx="571">
                <c:v>16.1599</c:v>
              </c:pt>
              <c:pt idx="572">
                <c:v>16.183900000000001</c:v>
              </c:pt>
              <c:pt idx="573">
                <c:v>16.2041</c:v>
              </c:pt>
              <c:pt idx="574">
                <c:v>16.457999999999998</c:v>
              </c:pt>
              <c:pt idx="575">
                <c:v>16.392800000000001</c:v>
              </c:pt>
              <c:pt idx="576">
                <c:v>16.398199999999999</c:v>
              </c:pt>
              <c:pt idx="577">
                <c:v>16.403300000000002</c:v>
              </c:pt>
              <c:pt idx="578">
                <c:v>15.284599999999999</c:v>
              </c:pt>
              <c:pt idx="579">
                <c:v>15.15</c:v>
              </c:pt>
              <c:pt idx="580">
                <c:v>15.178900000000001</c:v>
              </c:pt>
              <c:pt idx="581">
                <c:v>15.2493</c:v>
              </c:pt>
              <c:pt idx="582">
                <c:v>15.4617</c:v>
              </c:pt>
              <c:pt idx="583">
                <c:v>15.3292</c:v>
              </c:pt>
              <c:pt idx="584">
                <c:v>15.297800000000001</c:v>
              </c:pt>
              <c:pt idx="585">
                <c:v>15.2029</c:v>
              </c:pt>
              <c:pt idx="586">
                <c:v>15.2158</c:v>
              </c:pt>
              <c:pt idx="587">
                <c:v>15.314500000000001</c:v>
              </c:pt>
              <c:pt idx="588">
                <c:v>15.302</c:v>
              </c:pt>
              <c:pt idx="589">
                <c:v>15.3207</c:v>
              </c:pt>
              <c:pt idx="590">
                <c:v>15.2531</c:v>
              </c:pt>
              <c:pt idx="591">
                <c:v>15.4283</c:v>
              </c:pt>
              <c:pt idx="592">
                <c:v>15.51</c:v>
              </c:pt>
              <c:pt idx="593">
                <c:v>15.672599999999999</c:v>
              </c:pt>
              <c:pt idx="594">
                <c:v>15.8171</c:v>
              </c:pt>
              <c:pt idx="595">
                <c:v>15.8469</c:v>
              </c:pt>
              <c:pt idx="596">
                <c:v>16.036300000000001</c:v>
              </c:pt>
              <c:pt idx="597">
                <c:v>16.0732</c:v>
              </c:pt>
              <c:pt idx="598">
                <c:v>16.208300000000001</c:v>
              </c:pt>
              <c:pt idx="599">
                <c:v>16.304300000000001</c:v>
              </c:pt>
              <c:pt idx="600">
                <c:v>16.2925</c:v>
              </c:pt>
              <c:pt idx="601">
                <c:v>16.233699999999999</c:v>
              </c:pt>
              <c:pt idx="602">
                <c:v>16.2681</c:v>
              </c:pt>
              <c:pt idx="603">
                <c:v>16.304600000000001</c:v>
              </c:pt>
              <c:pt idx="604">
                <c:v>16.402200000000001</c:v>
              </c:pt>
              <c:pt idx="605">
                <c:v>16.299199999999999</c:v>
              </c:pt>
              <c:pt idx="606">
                <c:v>16.0779</c:v>
              </c:pt>
              <c:pt idx="607">
                <c:v>16.249400000000001</c:v>
              </c:pt>
              <c:pt idx="608">
                <c:v>16.330400000000001</c:v>
              </c:pt>
              <c:pt idx="609">
                <c:v>16.477</c:v>
              </c:pt>
              <c:pt idx="610">
                <c:v>16.66</c:v>
              </c:pt>
              <c:pt idx="611">
                <c:v>16.735399999999998</c:v>
              </c:pt>
              <c:pt idx="612">
                <c:v>16.715399999999999</c:v>
              </c:pt>
              <c:pt idx="613">
                <c:v>16.7517</c:v>
              </c:pt>
              <c:pt idx="614">
                <c:v>16.712900000000001</c:v>
              </c:pt>
              <c:pt idx="615">
                <c:v>16.760000000000002</c:v>
              </c:pt>
              <c:pt idx="616">
                <c:v>16.6355</c:v>
              </c:pt>
              <c:pt idx="617">
                <c:v>16.4849</c:v>
              </c:pt>
              <c:pt idx="618">
                <c:v>16.3108</c:v>
              </c:pt>
              <c:pt idx="619">
                <c:v>16.636399999999998</c:v>
              </c:pt>
              <c:pt idx="620">
                <c:v>16.798100000000002</c:v>
              </c:pt>
              <c:pt idx="621">
                <c:v>16.587299999999999</c:v>
              </c:pt>
              <c:pt idx="622">
                <c:v>16.851299999999998</c:v>
              </c:pt>
              <c:pt idx="623">
                <c:v>16.855899999999998</c:v>
              </c:pt>
              <c:pt idx="624">
                <c:v>16.813099999999999</c:v>
              </c:pt>
              <c:pt idx="625">
                <c:v>16.828900000000001</c:v>
              </c:pt>
              <c:pt idx="626">
                <c:v>16.9269</c:v>
              </c:pt>
              <c:pt idx="627">
                <c:v>17.152999999999999</c:v>
              </c:pt>
              <c:pt idx="628">
                <c:v>17.088699999999999</c:v>
              </c:pt>
              <c:pt idx="629">
                <c:v>17.256599999999999</c:v>
              </c:pt>
              <c:pt idx="630">
                <c:v>17.193000000000001</c:v>
              </c:pt>
              <c:pt idx="631">
                <c:v>17.069900000000001</c:v>
              </c:pt>
              <c:pt idx="632">
                <c:v>17.178000000000001</c:v>
              </c:pt>
              <c:pt idx="633">
                <c:v>16.970500000000001</c:v>
              </c:pt>
              <c:pt idx="634">
                <c:v>16.843499999999999</c:v>
              </c:pt>
              <c:pt idx="635">
                <c:v>16.975100000000001</c:v>
              </c:pt>
              <c:pt idx="636">
                <c:v>16.827300000000001</c:v>
              </c:pt>
              <c:pt idx="637">
                <c:v>17.053799999999999</c:v>
              </c:pt>
              <c:pt idx="638">
                <c:v>17.0867</c:v>
              </c:pt>
              <c:pt idx="639">
                <c:v>17.148399999999999</c:v>
              </c:pt>
              <c:pt idx="640">
                <c:v>16.834</c:v>
              </c:pt>
              <c:pt idx="641">
                <c:v>16.632899999999999</c:v>
              </c:pt>
              <c:pt idx="642">
                <c:v>16.608899999999998</c:v>
              </c:pt>
              <c:pt idx="643">
                <c:v>16.291799999999999</c:v>
              </c:pt>
              <c:pt idx="644">
                <c:v>16.2746</c:v>
              </c:pt>
              <c:pt idx="645">
                <c:v>16.407599999999999</c:v>
              </c:pt>
              <c:pt idx="646">
                <c:v>15.958399999999999</c:v>
              </c:pt>
              <c:pt idx="647">
                <c:v>16.136099999999999</c:v>
              </c:pt>
              <c:pt idx="648">
                <c:v>16.3017</c:v>
              </c:pt>
              <c:pt idx="649">
                <c:v>16.5185</c:v>
              </c:pt>
              <c:pt idx="650">
                <c:v>16.503299999999999</c:v>
              </c:pt>
              <c:pt idx="651">
                <c:v>16.4755</c:v>
              </c:pt>
              <c:pt idx="652">
                <c:v>16.492000000000001</c:v>
              </c:pt>
              <c:pt idx="653">
                <c:v>16.5594</c:v>
              </c:pt>
              <c:pt idx="654">
                <c:v>16.548999999999999</c:v>
              </c:pt>
              <c:pt idx="655">
                <c:v>16.595400000000001</c:v>
              </c:pt>
              <c:pt idx="656">
                <c:v>16.700299999999999</c:v>
              </c:pt>
              <c:pt idx="657">
                <c:v>16.713999999999999</c:v>
              </c:pt>
              <c:pt idx="658">
                <c:v>16.621400000000001</c:v>
              </c:pt>
              <c:pt idx="659">
                <c:v>16.666699999999999</c:v>
              </c:pt>
              <c:pt idx="660">
                <c:v>16.600100000000001</c:v>
              </c:pt>
              <c:pt idx="661">
                <c:v>16.759699999999999</c:v>
              </c:pt>
              <c:pt idx="662">
                <c:v>16.5656</c:v>
              </c:pt>
              <c:pt idx="663">
                <c:v>16.309799999999999</c:v>
              </c:pt>
              <c:pt idx="664">
                <c:v>16.3857</c:v>
              </c:pt>
              <c:pt idx="665">
                <c:v>16.376200000000001</c:v>
              </c:pt>
              <c:pt idx="666">
                <c:v>16.500499999999999</c:v>
              </c:pt>
              <c:pt idx="667">
                <c:v>16.684899999999999</c:v>
              </c:pt>
              <c:pt idx="668">
                <c:v>16.724799999999998</c:v>
              </c:pt>
              <c:pt idx="669">
                <c:v>16.784400000000002</c:v>
              </c:pt>
              <c:pt idx="670">
                <c:v>16.780999999999999</c:v>
              </c:pt>
              <c:pt idx="671">
                <c:v>16.848600000000001</c:v>
              </c:pt>
              <c:pt idx="672">
                <c:v>16.900300000000001</c:v>
              </c:pt>
              <c:pt idx="673">
                <c:v>16.910799999999998</c:v>
              </c:pt>
              <c:pt idx="674">
                <c:v>16.9328</c:v>
              </c:pt>
              <c:pt idx="675">
                <c:v>17.078499999999998</c:v>
              </c:pt>
              <c:pt idx="676">
                <c:v>17.372299999999999</c:v>
              </c:pt>
              <c:pt idx="677">
                <c:v>17.638000000000002</c:v>
              </c:pt>
              <c:pt idx="678">
                <c:v>17.821400000000001</c:v>
              </c:pt>
              <c:pt idx="679">
                <c:v>17.7834</c:v>
              </c:pt>
              <c:pt idx="680">
                <c:v>17.6584</c:v>
              </c:pt>
              <c:pt idx="681">
                <c:v>17.654800000000002</c:v>
              </c:pt>
              <c:pt idx="682">
                <c:v>17.823</c:v>
              </c:pt>
              <c:pt idx="683">
                <c:v>17.898099999999999</c:v>
              </c:pt>
              <c:pt idx="684">
                <c:v>17.978300000000001</c:v>
              </c:pt>
              <c:pt idx="685">
                <c:v>17.964200000000002</c:v>
              </c:pt>
              <c:pt idx="686">
                <c:v>18.0458</c:v>
              </c:pt>
              <c:pt idx="687">
                <c:v>18.063300000000002</c:v>
              </c:pt>
              <c:pt idx="688">
                <c:v>17.9818</c:v>
              </c:pt>
              <c:pt idx="689">
                <c:v>17.979099999999999</c:v>
              </c:pt>
              <c:pt idx="690">
                <c:v>18.1586</c:v>
              </c:pt>
              <c:pt idx="691">
                <c:v>18.230699999999999</c:v>
              </c:pt>
              <c:pt idx="692">
                <c:v>18.330300000000001</c:v>
              </c:pt>
              <c:pt idx="693">
                <c:v>18.566199999999998</c:v>
              </c:pt>
              <c:pt idx="694">
                <c:v>18.905200000000001</c:v>
              </c:pt>
              <c:pt idx="695">
                <c:v>18.8812</c:v>
              </c:pt>
              <c:pt idx="696">
                <c:v>18.556999999999999</c:v>
              </c:pt>
              <c:pt idx="697">
                <c:v>18.1419</c:v>
              </c:pt>
              <c:pt idx="698">
                <c:v>18.6525</c:v>
              </c:pt>
              <c:pt idx="699">
                <c:v>18.612500000000001</c:v>
              </c:pt>
              <c:pt idx="700">
                <c:v>18.307300000000001</c:v>
              </c:pt>
              <c:pt idx="701">
                <c:v>18.293800000000001</c:v>
              </c:pt>
              <c:pt idx="702">
                <c:v>18.697099999999999</c:v>
              </c:pt>
              <c:pt idx="703">
                <c:v>18.8216</c:v>
              </c:pt>
              <c:pt idx="704">
                <c:v>19.001000000000001</c:v>
              </c:pt>
              <c:pt idx="705">
                <c:v>19.074300000000001</c:v>
              </c:pt>
              <c:pt idx="706">
                <c:v>18.889199999999999</c:v>
              </c:pt>
              <c:pt idx="707">
                <c:v>18.922499999999999</c:v>
              </c:pt>
              <c:pt idx="708">
                <c:v>18.8962</c:v>
              </c:pt>
              <c:pt idx="709">
                <c:v>18.958600000000001</c:v>
              </c:pt>
              <c:pt idx="710">
                <c:v>18.991700000000002</c:v>
              </c:pt>
              <c:pt idx="711">
                <c:v>19.040800000000001</c:v>
              </c:pt>
              <c:pt idx="712">
                <c:v>19.224699999999999</c:v>
              </c:pt>
              <c:pt idx="713">
                <c:v>19.334099999999999</c:v>
              </c:pt>
              <c:pt idx="714">
                <c:v>19.605399999999999</c:v>
              </c:pt>
              <c:pt idx="715">
                <c:v>19.661799999999999</c:v>
              </c:pt>
              <c:pt idx="716">
                <c:v>19.5533</c:v>
              </c:pt>
              <c:pt idx="717">
                <c:v>19.2514</c:v>
              </c:pt>
              <c:pt idx="718">
                <c:v>18.551300000000001</c:v>
              </c:pt>
              <c:pt idx="719">
                <c:v>17.876200000000001</c:v>
              </c:pt>
              <c:pt idx="720">
                <c:v>18.255099999999999</c:v>
              </c:pt>
              <c:pt idx="721">
                <c:v>18.2088</c:v>
              </c:pt>
              <c:pt idx="722">
                <c:v>17.663499999999999</c:v>
              </c:pt>
              <c:pt idx="723">
                <c:v>18.2744</c:v>
              </c:pt>
              <c:pt idx="724">
                <c:v>18.423100000000002</c:v>
              </c:pt>
              <c:pt idx="725">
                <c:v>18.133199999999999</c:v>
              </c:pt>
              <c:pt idx="726">
                <c:v>17.8581</c:v>
              </c:pt>
              <c:pt idx="727">
                <c:v>17.986999999999998</c:v>
              </c:pt>
              <c:pt idx="728">
                <c:v>18.1815</c:v>
              </c:pt>
              <c:pt idx="729">
                <c:v>17.447500000000002</c:v>
              </c:pt>
              <c:pt idx="730">
                <c:v>17.025600000000001</c:v>
              </c:pt>
              <c:pt idx="731">
                <c:v>16.895299999999999</c:v>
              </c:pt>
              <c:pt idx="732">
                <c:v>16.402100000000001</c:v>
              </c:pt>
              <c:pt idx="733">
                <c:v>16.703199999999999</c:v>
              </c:pt>
              <c:pt idx="734">
                <c:v>17.0901</c:v>
              </c:pt>
              <c:pt idx="735">
                <c:v>16.841799999999999</c:v>
              </c:pt>
              <c:pt idx="736">
                <c:v>16.758500000000002</c:v>
              </c:pt>
              <c:pt idx="737">
                <c:v>16.4985</c:v>
              </c:pt>
              <c:pt idx="738">
                <c:v>16.3917</c:v>
              </c:pt>
              <c:pt idx="739">
                <c:v>17.211500000000001</c:v>
              </c:pt>
              <c:pt idx="740">
                <c:v>16.937999999999999</c:v>
              </c:pt>
              <c:pt idx="741">
                <c:v>17.014600000000002</c:v>
              </c:pt>
              <c:pt idx="742">
                <c:v>17.121400000000001</c:v>
              </c:pt>
              <c:pt idx="743">
                <c:v>17.232399999999998</c:v>
              </c:pt>
              <c:pt idx="744">
                <c:v>18.1739</c:v>
              </c:pt>
              <c:pt idx="745">
                <c:v>18.044599999999999</c:v>
              </c:pt>
              <c:pt idx="746">
                <c:v>18.2683</c:v>
              </c:pt>
              <c:pt idx="747">
                <c:v>18.135000000000002</c:v>
              </c:pt>
              <c:pt idx="748">
                <c:v>18.468</c:v>
              </c:pt>
              <c:pt idx="749">
                <c:v>18.654299999999999</c:v>
              </c:pt>
              <c:pt idx="750">
                <c:v>18.892600000000002</c:v>
              </c:pt>
              <c:pt idx="751">
                <c:v>18.8246</c:v>
              </c:pt>
              <c:pt idx="752">
                <c:v>18.859300000000001</c:v>
              </c:pt>
              <c:pt idx="753">
                <c:v>19.039200000000001</c:v>
              </c:pt>
              <c:pt idx="754">
                <c:v>18.9527</c:v>
              </c:pt>
              <c:pt idx="755">
                <c:v>18.858499999999999</c:v>
              </c:pt>
              <c:pt idx="756">
                <c:v>18.985399999999998</c:v>
              </c:pt>
              <c:pt idx="757">
                <c:v>19.231400000000001</c:v>
              </c:pt>
              <c:pt idx="758">
                <c:v>19.091100000000001</c:v>
              </c:pt>
              <c:pt idx="759">
                <c:v>19.117699999999999</c:v>
              </c:pt>
              <c:pt idx="760">
                <c:v>18.910399999999999</c:v>
              </c:pt>
              <c:pt idx="761">
                <c:v>18.90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9.4418000000000006</c:v>
              </c:pt>
              <c:pt idx="1">
                <c:v>9.5586000000000002</c:v>
              </c:pt>
              <c:pt idx="2">
                <c:v>9.7294</c:v>
              </c:pt>
              <c:pt idx="3">
                <c:v>9.7364999999999995</c:v>
              </c:pt>
              <c:pt idx="4">
                <c:v>9.8056000000000001</c:v>
              </c:pt>
              <c:pt idx="5">
                <c:v>9.8514999999999997</c:v>
              </c:pt>
              <c:pt idx="6">
                <c:v>9.9121000000000006</c:v>
              </c:pt>
              <c:pt idx="7">
                <c:v>9.9121000000000006</c:v>
              </c:pt>
              <c:pt idx="8">
                <c:v>9.9709000000000003</c:v>
              </c:pt>
              <c:pt idx="9">
                <c:v>10.0954</c:v>
              </c:pt>
              <c:pt idx="10">
                <c:v>10.133599999999999</c:v>
              </c:pt>
              <c:pt idx="11">
                <c:v>10.184200000000001</c:v>
              </c:pt>
              <c:pt idx="12">
                <c:v>10.125400000000001</c:v>
              </c:pt>
              <c:pt idx="13">
                <c:v>10.042400000000001</c:v>
              </c:pt>
              <c:pt idx="14">
                <c:v>10.0303</c:v>
              </c:pt>
              <c:pt idx="15">
                <c:v>9.9749999999999996</c:v>
              </c:pt>
              <c:pt idx="16">
                <c:v>9.9038000000000004</c:v>
              </c:pt>
              <c:pt idx="17">
                <c:v>9.9069000000000003</c:v>
              </c:pt>
              <c:pt idx="18">
                <c:v>10.6562</c:v>
              </c:pt>
              <c:pt idx="19">
                <c:v>10.6281</c:v>
              </c:pt>
              <c:pt idx="20">
                <c:v>10.630699999999999</c:v>
              </c:pt>
              <c:pt idx="21">
                <c:v>10.6616</c:v>
              </c:pt>
              <c:pt idx="22">
                <c:v>11.593999999999999</c:v>
              </c:pt>
              <c:pt idx="23">
                <c:v>11.643800000000001</c:v>
              </c:pt>
              <c:pt idx="24">
                <c:v>11.5907</c:v>
              </c:pt>
              <c:pt idx="25">
                <c:v>11.443</c:v>
              </c:pt>
              <c:pt idx="26">
                <c:v>11.5237</c:v>
              </c:pt>
              <c:pt idx="27">
                <c:v>11.5108</c:v>
              </c:pt>
              <c:pt idx="28">
                <c:v>11.649100000000001</c:v>
              </c:pt>
              <c:pt idx="29">
                <c:v>11.8828</c:v>
              </c:pt>
              <c:pt idx="30">
                <c:v>11.9779</c:v>
              </c:pt>
              <c:pt idx="31">
                <c:v>12.000400000000001</c:v>
              </c:pt>
              <c:pt idx="32">
                <c:v>12.038</c:v>
              </c:pt>
              <c:pt idx="33">
                <c:v>12.093</c:v>
              </c:pt>
              <c:pt idx="34">
                <c:v>12.082100000000001</c:v>
              </c:pt>
              <c:pt idx="35">
                <c:v>12.0535</c:v>
              </c:pt>
              <c:pt idx="36">
                <c:v>12.0253</c:v>
              </c:pt>
              <c:pt idx="37">
                <c:v>12.1526</c:v>
              </c:pt>
              <c:pt idx="38">
                <c:v>12.240600000000001</c:v>
              </c:pt>
              <c:pt idx="39">
                <c:v>12.274699999999999</c:v>
              </c:pt>
              <c:pt idx="40">
                <c:v>12.301299999999999</c:v>
              </c:pt>
              <c:pt idx="41">
                <c:v>12.373900000000001</c:v>
              </c:pt>
              <c:pt idx="42">
                <c:v>12.312900000000001</c:v>
              </c:pt>
              <c:pt idx="43">
                <c:v>12.180099999999999</c:v>
              </c:pt>
              <c:pt idx="44">
                <c:v>11.9255</c:v>
              </c:pt>
              <c:pt idx="45">
                <c:v>11.8223</c:v>
              </c:pt>
              <c:pt idx="46">
                <c:v>11.9534</c:v>
              </c:pt>
              <c:pt idx="47">
                <c:v>11.872199999999999</c:v>
              </c:pt>
              <c:pt idx="48">
                <c:v>11.746700000000001</c:v>
              </c:pt>
              <c:pt idx="49">
                <c:v>11.2986</c:v>
              </c:pt>
              <c:pt idx="50">
                <c:v>11.4186</c:v>
              </c:pt>
              <c:pt idx="51">
                <c:v>11.3652</c:v>
              </c:pt>
              <c:pt idx="52">
                <c:v>11.277900000000001</c:v>
              </c:pt>
              <c:pt idx="53">
                <c:v>11.212300000000001</c:v>
              </c:pt>
              <c:pt idx="54">
                <c:v>11.163600000000001</c:v>
              </c:pt>
              <c:pt idx="55">
                <c:v>11.7372</c:v>
              </c:pt>
              <c:pt idx="56">
                <c:v>11.6752</c:v>
              </c:pt>
              <c:pt idx="57">
                <c:v>11.7057</c:v>
              </c:pt>
              <c:pt idx="58">
                <c:v>11.7118</c:v>
              </c:pt>
              <c:pt idx="59">
                <c:v>11.765499999999999</c:v>
              </c:pt>
              <c:pt idx="60">
                <c:v>11.599</c:v>
              </c:pt>
              <c:pt idx="61">
                <c:v>11.5715</c:v>
              </c:pt>
              <c:pt idx="62">
                <c:v>11.6793</c:v>
              </c:pt>
              <c:pt idx="63">
                <c:v>11.8277</c:v>
              </c:pt>
              <c:pt idx="64">
                <c:v>11.8881</c:v>
              </c:pt>
              <c:pt idx="65">
                <c:v>11.712</c:v>
              </c:pt>
              <c:pt idx="66">
                <c:v>11.7338</c:v>
              </c:pt>
              <c:pt idx="67">
                <c:v>11.649800000000001</c:v>
              </c:pt>
              <c:pt idx="68">
                <c:v>11.571199999999999</c:v>
              </c:pt>
              <c:pt idx="69">
                <c:v>11.4808</c:v>
              </c:pt>
              <c:pt idx="70">
                <c:v>11.443</c:v>
              </c:pt>
              <c:pt idx="71">
                <c:v>11.5032</c:v>
              </c:pt>
              <c:pt idx="72">
                <c:v>11.5441</c:v>
              </c:pt>
              <c:pt idx="73">
                <c:v>11.504</c:v>
              </c:pt>
              <c:pt idx="74">
                <c:v>11.4727</c:v>
              </c:pt>
              <c:pt idx="75">
                <c:v>11.4793</c:v>
              </c:pt>
              <c:pt idx="76">
                <c:v>11.460699999999999</c:v>
              </c:pt>
              <c:pt idx="77">
                <c:v>11.3504</c:v>
              </c:pt>
              <c:pt idx="78">
                <c:v>11.372199999999999</c:v>
              </c:pt>
              <c:pt idx="79">
                <c:v>11.4557</c:v>
              </c:pt>
              <c:pt idx="80">
                <c:v>11.3605</c:v>
              </c:pt>
              <c:pt idx="81">
                <c:v>11.401999999999999</c:v>
              </c:pt>
              <c:pt idx="82">
                <c:v>11.3653</c:v>
              </c:pt>
              <c:pt idx="83">
                <c:v>11.3171</c:v>
              </c:pt>
              <c:pt idx="84">
                <c:v>11.2835</c:v>
              </c:pt>
              <c:pt idx="85">
                <c:v>11.291499999999999</c:v>
              </c:pt>
              <c:pt idx="86">
                <c:v>11.343</c:v>
              </c:pt>
              <c:pt idx="87">
                <c:v>11.1775</c:v>
              </c:pt>
              <c:pt idx="88">
                <c:v>11.12</c:v>
              </c:pt>
              <c:pt idx="89">
                <c:v>11.039</c:v>
              </c:pt>
              <c:pt idx="90">
                <c:v>10.9885</c:v>
              </c:pt>
              <c:pt idx="91">
                <c:v>11.021599999999999</c:v>
              </c:pt>
              <c:pt idx="92">
                <c:v>10.8842</c:v>
              </c:pt>
              <c:pt idx="93">
                <c:v>11.1256</c:v>
              </c:pt>
              <c:pt idx="94">
                <c:v>11.192399999999999</c:v>
              </c:pt>
              <c:pt idx="95">
                <c:v>11.132199999999999</c:v>
              </c:pt>
              <c:pt idx="96">
                <c:v>11.0738</c:v>
              </c:pt>
              <c:pt idx="97">
                <c:v>11.151</c:v>
              </c:pt>
              <c:pt idx="98">
                <c:v>11.269600000000001</c:v>
              </c:pt>
              <c:pt idx="99">
                <c:v>11.106</c:v>
              </c:pt>
              <c:pt idx="100">
                <c:v>10.992100000000001</c:v>
              </c:pt>
              <c:pt idx="101">
                <c:v>10.9344</c:v>
              </c:pt>
              <c:pt idx="102">
                <c:v>10.8012</c:v>
              </c:pt>
              <c:pt idx="103">
                <c:v>10.8431</c:v>
              </c:pt>
              <c:pt idx="104">
                <c:v>10.862</c:v>
              </c:pt>
              <c:pt idx="105">
                <c:v>10.787699999999999</c:v>
              </c:pt>
              <c:pt idx="106">
                <c:v>10.778499999999999</c:v>
              </c:pt>
              <c:pt idx="107">
                <c:v>10.891500000000001</c:v>
              </c:pt>
              <c:pt idx="108">
                <c:v>10.9572</c:v>
              </c:pt>
              <c:pt idx="109">
                <c:v>11.0349</c:v>
              </c:pt>
              <c:pt idx="110">
                <c:v>11.2249</c:v>
              </c:pt>
              <c:pt idx="111">
                <c:v>11.3756</c:v>
              </c:pt>
              <c:pt idx="112">
                <c:v>11.5001</c:v>
              </c:pt>
              <c:pt idx="113">
                <c:v>11.382199999999999</c:v>
              </c:pt>
              <c:pt idx="114">
                <c:v>11.3932</c:v>
              </c:pt>
              <c:pt idx="115">
                <c:v>11.343299999999999</c:v>
              </c:pt>
              <c:pt idx="116">
                <c:v>11.270799999999999</c:v>
              </c:pt>
              <c:pt idx="117">
                <c:v>11.2227</c:v>
              </c:pt>
              <c:pt idx="118">
                <c:v>11.361800000000001</c:v>
              </c:pt>
              <c:pt idx="119">
                <c:v>11.5449</c:v>
              </c:pt>
              <c:pt idx="120">
                <c:v>11.523</c:v>
              </c:pt>
              <c:pt idx="121">
                <c:v>11.523999999999999</c:v>
              </c:pt>
              <c:pt idx="122">
                <c:v>11.5503</c:v>
              </c:pt>
              <c:pt idx="123">
                <c:v>11.499000000000001</c:v>
              </c:pt>
              <c:pt idx="124">
                <c:v>11.4384</c:v>
              </c:pt>
              <c:pt idx="125">
                <c:v>11.4594</c:v>
              </c:pt>
              <c:pt idx="126">
                <c:v>11.484299999999999</c:v>
              </c:pt>
              <c:pt idx="127">
                <c:v>11.4717</c:v>
              </c:pt>
              <c:pt idx="128">
                <c:v>11.5525</c:v>
              </c:pt>
              <c:pt idx="129">
                <c:v>11.898300000000001</c:v>
              </c:pt>
              <c:pt idx="130">
                <c:v>11.881600000000001</c:v>
              </c:pt>
              <c:pt idx="131">
                <c:v>11.9414</c:v>
              </c:pt>
              <c:pt idx="132">
                <c:v>11.913500000000001</c:v>
              </c:pt>
              <c:pt idx="133">
                <c:v>11.8515</c:v>
              </c:pt>
              <c:pt idx="134">
                <c:v>11.859299999999999</c:v>
              </c:pt>
              <c:pt idx="135">
                <c:v>11.8375</c:v>
              </c:pt>
              <c:pt idx="136">
                <c:v>11.794</c:v>
              </c:pt>
              <c:pt idx="137">
                <c:v>11.8178</c:v>
              </c:pt>
              <c:pt idx="138">
                <c:v>11.8009</c:v>
              </c:pt>
              <c:pt idx="139">
                <c:v>11.803800000000001</c:v>
              </c:pt>
              <c:pt idx="140">
                <c:v>12.2233</c:v>
              </c:pt>
              <c:pt idx="141">
                <c:v>12.2258</c:v>
              </c:pt>
              <c:pt idx="142">
                <c:v>12.164099999999999</c:v>
              </c:pt>
              <c:pt idx="143">
                <c:v>12.287800000000001</c:v>
              </c:pt>
              <c:pt idx="144">
                <c:v>12.302099999999999</c:v>
              </c:pt>
              <c:pt idx="145">
                <c:v>12.301399999999999</c:v>
              </c:pt>
              <c:pt idx="146">
                <c:v>12.2033</c:v>
              </c:pt>
              <c:pt idx="147">
                <c:v>12.2555</c:v>
              </c:pt>
              <c:pt idx="148">
                <c:v>12.258599999999999</c:v>
              </c:pt>
              <c:pt idx="149">
                <c:v>12.446300000000001</c:v>
              </c:pt>
              <c:pt idx="150">
                <c:v>12.4457</c:v>
              </c:pt>
              <c:pt idx="151">
                <c:v>12.479900000000001</c:v>
              </c:pt>
              <c:pt idx="152">
                <c:v>13.5337</c:v>
              </c:pt>
              <c:pt idx="153">
                <c:v>13.472099999999999</c:v>
              </c:pt>
              <c:pt idx="154">
                <c:v>13.2136</c:v>
              </c:pt>
              <c:pt idx="155">
                <c:v>13.3432</c:v>
              </c:pt>
              <c:pt idx="156">
                <c:v>13.3733</c:v>
              </c:pt>
              <c:pt idx="157">
                <c:v>13.464399999999999</c:v>
              </c:pt>
              <c:pt idx="158">
                <c:v>13.4322</c:v>
              </c:pt>
              <c:pt idx="159">
                <c:v>13.4114</c:v>
              </c:pt>
              <c:pt idx="160">
                <c:v>13.420199999999999</c:v>
              </c:pt>
              <c:pt idx="161">
                <c:v>13.462899999999999</c:v>
              </c:pt>
              <c:pt idx="162">
                <c:v>13.426</c:v>
              </c:pt>
              <c:pt idx="163">
                <c:v>13.2699</c:v>
              </c:pt>
              <c:pt idx="164">
                <c:v>13.1364</c:v>
              </c:pt>
              <c:pt idx="165">
                <c:v>13.1351</c:v>
              </c:pt>
              <c:pt idx="166">
                <c:v>13.180300000000001</c:v>
              </c:pt>
              <c:pt idx="167">
                <c:v>13.231</c:v>
              </c:pt>
              <c:pt idx="168">
                <c:v>13.2608</c:v>
              </c:pt>
              <c:pt idx="169">
                <c:v>13.4176</c:v>
              </c:pt>
              <c:pt idx="170">
                <c:v>13.3818</c:v>
              </c:pt>
              <c:pt idx="171">
                <c:v>13.452199999999999</c:v>
              </c:pt>
              <c:pt idx="172">
                <c:v>13.403</c:v>
              </c:pt>
              <c:pt idx="173">
                <c:v>13.329700000000001</c:v>
              </c:pt>
              <c:pt idx="174">
                <c:v>13.3096</c:v>
              </c:pt>
              <c:pt idx="175">
                <c:v>13.3878</c:v>
              </c:pt>
              <c:pt idx="176">
                <c:v>13.34</c:v>
              </c:pt>
              <c:pt idx="177">
                <c:v>13.2957</c:v>
              </c:pt>
              <c:pt idx="178">
                <c:v>13.3515</c:v>
              </c:pt>
              <c:pt idx="179">
                <c:v>13.381600000000001</c:v>
              </c:pt>
              <c:pt idx="180">
                <c:v>13.3756</c:v>
              </c:pt>
              <c:pt idx="181">
                <c:v>13.3628</c:v>
              </c:pt>
              <c:pt idx="182">
                <c:v>13.452</c:v>
              </c:pt>
              <c:pt idx="183">
                <c:v>13.3835</c:v>
              </c:pt>
              <c:pt idx="184">
                <c:v>13.4534</c:v>
              </c:pt>
              <c:pt idx="185">
                <c:v>13.523199999999999</c:v>
              </c:pt>
              <c:pt idx="186">
                <c:v>13.5741</c:v>
              </c:pt>
              <c:pt idx="187">
                <c:v>13.626799999999999</c:v>
              </c:pt>
              <c:pt idx="188">
                <c:v>13.685499999999999</c:v>
              </c:pt>
              <c:pt idx="189">
                <c:v>13.6769</c:v>
              </c:pt>
              <c:pt idx="190">
                <c:v>13.665699999999999</c:v>
              </c:pt>
              <c:pt idx="191">
                <c:v>13.636799999999999</c:v>
              </c:pt>
              <c:pt idx="192">
                <c:v>13.6212</c:v>
              </c:pt>
              <c:pt idx="193">
                <c:v>13.7013</c:v>
              </c:pt>
              <c:pt idx="194">
                <c:v>13.5609</c:v>
              </c:pt>
              <c:pt idx="195">
                <c:v>13.5989</c:v>
              </c:pt>
              <c:pt idx="196">
                <c:v>13.590400000000001</c:v>
              </c:pt>
              <c:pt idx="197">
                <c:v>13.509600000000001</c:v>
              </c:pt>
              <c:pt idx="198">
                <c:v>13.7059</c:v>
              </c:pt>
              <c:pt idx="199">
                <c:v>13.7738</c:v>
              </c:pt>
              <c:pt idx="200">
                <c:v>13.8034</c:v>
              </c:pt>
              <c:pt idx="201">
                <c:v>13.8531</c:v>
              </c:pt>
              <c:pt idx="202">
                <c:v>11.885400000000001</c:v>
              </c:pt>
              <c:pt idx="203">
                <c:v>11.893800000000001</c:v>
              </c:pt>
              <c:pt idx="204">
                <c:v>11.9396</c:v>
              </c:pt>
              <c:pt idx="205">
                <c:v>11.8582</c:v>
              </c:pt>
              <c:pt idx="206">
                <c:v>11.8172</c:v>
              </c:pt>
              <c:pt idx="207">
                <c:v>11.758599999999999</c:v>
              </c:pt>
              <c:pt idx="208">
                <c:v>11.877000000000001</c:v>
              </c:pt>
              <c:pt idx="209">
                <c:v>11.9374</c:v>
              </c:pt>
              <c:pt idx="210">
                <c:v>12.040100000000001</c:v>
              </c:pt>
              <c:pt idx="211">
                <c:v>12.021000000000001</c:v>
              </c:pt>
              <c:pt idx="212">
                <c:v>12.0497</c:v>
              </c:pt>
              <c:pt idx="213">
                <c:v>12.0419</c:v>
              </c:pt>
              <c:pt idx="214">
                <c:v>12.044</c:v>
              </c:pt>
              <c:pt idx="215">
                <c:v>12.1342</c:v>
              </c:pt>
              <c:pt idx="216">
                <c:v>12.147399999999999</c:v>
              </c:pt>
              <c:pt idx="217">
                <c:v>12.0708</c:v>
              </c:pt>
              <c:pt idx="218">
                <c:v>12.213699999999999</c:v>
              </c:pt>
              <c:pt idx="219">
                <c:v>12.4285</c:v>
              </c:pt>
              <c:pt idx="220">
                <c:v>12.7536</c:v>
              </c:pt>
              <c:pt idx="221">
                <c:v>12.7623</c:v>
              </c:pt>
              <c:pt idx="222">
                <c:v>12.815200000000001</c:v>
              </c:pt>
              <c:pt idx="223">
                <c:v>12.848800000000001</c:v>
              </c:pt>
              <c:pt idx="224">
                <c:v>12.798999999999999</c:v>
              </c:pt>
              <c:pt idx="225">
                <c:v>12.768599999999999</c:v>
              </c:pt>
              <c:pt idx="226">
                <c:v>12.707599999999999</c:v>
              </c:pt>
              <c:pt idx="227">
                <c:v>12.5608</c:v>
              </c:pt>
              <c:pt idx="228">
                <c:v>12.329599999999999</c:v>
              </c:pt>
              <c:pt idx="229">
                <c:v>12.302099999999999</c:v>
              </c:pt>
              <c:pt idx="230">
                <c:v>12.3428</c:v>
              </c:pt>
              <c:pt idx="231">
                <c:v>12.360799999999999</c:v>
              </c:pt>
              <c:pt idx="232">
                <c:v>12.3376</c:v>
              </c:pt>
              <c:pt idx="233">
                <c:v>12.3604</c:v>
              </c:pt>
              <c:pt idx="234">
                <c:v>12.4152</c:v>
              </c:pt>
              <c:pt idx="235">
                <c:v>12.282500000000001</c:v>
              </c:pt>
              <c:pt idx="236">
                <c:v>12.409000000000001</c:v>
              </c:pt>
              <c:pt idx="237">
                <c:v>12.6175</c:v>
              </c:pt>
              <c:pt idx="238">
                <c:v>12.5167</c:v>
              </c:pt>
              <c:pt idx="239">
                <c:v>12.4916</c:v>
              </c:pt>
              <c:pt idx="240">
                <c:v>12.5023</c:v>
              </c:pt>
              <c:pt idx="241">
                <c:v>12.5449</c:v>
              </c:pt>
              <c:pt idx="242">
                <c:v>12.6662</c:v>
              </c:pt>
              <c:pt idx="243">
                <c:v>12.675000000000001</c:v>
              </c:pt>
              <c:pt idx="244">
                <c:v>12.700200000000001</c:v>
              </c:pt>
              <c:pt idx="245">
                <c:v>12.702</c:v>
              </c:pt>
              <c:pt idx="246">
                <c:v>12.711399999999999</c:v>
              </c:pt>
              <c:pt idx="247">
                <c:v>12.7683</c:v>
              </c:pt>
              <c:pt idx="248">
                <c:v>12.705</c:v>
              </c:pt>
              <c:pt idx="249">
                <c:v>12.7401</c:v>
              </c:pt>
              <c:pt idx="250">
                <c:v>12.7888</c:v>
              </c:pt>
              <c:pt idx="251">
                <c:v>12.8164</c:v>
              </c:pt>
              <c:pt idx="252">
                <c:v>12.834300000000001</c:v>
              </c:pt>
              <c:pt idx="253">
                <c:v>12.896699999999999</c:v>
              </c:pt>
              <c:pt idx="254">
                <c:v>11.504099999999999</c:v>
              </c:pt>
              <c:pt idx="255">
                <c:v>11.3192</c:v>
              </c:pt>
              <c:pt idx="256">
                <c:v>11.3033</c:v>
              </c:pt>
              <c:pt idx="257">
                <c:v>11.254200000000001</c:v>
              </c:pt>
              <c:pt idx="258">
                <c:v>11.168799999999999</c:v>
              </c:pt>
              <c:pt idx="259">
                <c:v>11.101699999999999</c:v>
              </c:pt>
              <c:pt idx="260">
                <c:v>10.969900000000001</c:v>
              </c:pt>
              <c:pt idx="261">
                <c:v>10.9278</c:v>
              </c:pt>
              <c:pt idx="262">
                <c:v>11.1508</c:v>
              </c:pt>
              <c:pt idx="263">
                <c:v>10.9701</c:v>
              </c:pt>
              <c:pt idx="264">
                <c:v>10.9063</c:v>
              </c:pt>
              <c:pt idx="265">
                <c:v>10.9414</c:v>
              </c:pt>
              <c:pt idx="266">
                <c:v>10.9003</c:v>
              </c:pt>
              <c:pt idx="267">
                <c:v>10.9841</c:v>
              </c:pt>
              <c:pt idx="268">
                <c:v>10.9519</c:v>
              </c:pt>
              <c:pt idx="269">
                <c:v>11.036099999999999</c:v>
              </c:pt>
              <c:pt idx="270">
                <c:v>10.958500000000001</c:v>
              </c:pt>
              <c:pt idx="271">
                <c:v>10.969200000000001</c:v>
              </c:pt>
              <c:pt idx="272">
                <c:v>11.007999999999999</c:v>
              </c:pt>
              <c:pt idx="273">
                <c:v>11.1721</c:v>
              </c:pt>
              <c:pt idx="274">
                <c:v>11.2622</c:v>
              </c:pt>
              <c:pt idx="275">
                <c:v>11.248900000000001</c:v>
              </c:pt>
              <c:pt idx="276">
                <c:v>11.2341</c:v>
              </c:pt>
              <c:pt idx="277">
                <c:v>11.815</c:v>
              </c:pt>
              <c:pt idx="278">
                <c:v>11.782500000000001</c:v>
              </c:pt>
              <c:pt idx="279">
                <c:v>11.6899</c:v>
              </c:pt>
              <c:pt idx="280">
                <c:v>11.714700000000001</c:v>
              </c:pt>
              <c:pt idx="281">
                <c:v>11.816000000000001</c:v>
              </c:pt>
              <c:pt idx="282">
                <c:v>11.7737</c:v>
              </c:pt>
              <c:pt idx="283">
                <c:v>11.664300000000001</c:v>
              </c:pt>
              <c:pt idx="284">
                <c:v>11.814500000000001</c:v>
              </c:pt>
              <c:pt idx="285">
                <c:v>11.8901</c:v>
              </c:pt>
              <c:pt idx="286">
                <c:v>11.872199999999999</c:v>
              </c:pt>
              <c:pt idx="287">
                <c:v>11.953099999999999</c:v>
              </c:pt>
              <c:pt idx="288">
                <c:v>11.9534</c:v>
              </c:pt>
              <c:pt idx="289">
                <c:v>11.926399999999999</c:v>
              </c:pt>
              <c:pt idx="290">
                <c:v>12.036099999999999</c:v>
              </c:pt>
              <c:pt idx="291">
                <c:v>12.0672</c:v>
              </c:pt>
              <c:pt idx="292">
                <c:v>12.1206</c:v>
              </c:pt>
              <c:pt idx="293">
                <c:v>12.104799999999999</c:v>
              </c:pt>
              <c:pt idx="294">
                <c:v>12.061</c:v>
              </c:pt>
              <c:pt idx="295">
                <c:v>12.117699999999999</c:v>
              </c:pt>
              <c:pt idx="296">
                <c:v>12.078900000000001</c:v>
              </c:pt>
              <c:pt idx="297">
                <c:v>12.115399999999999</c:v>
              </c:pt>
              <c:pt idx="298">
                <c:v>12.075699999999999</c:v>
              </c:pt>
              <c:pt idx="299">
                <c:v>12.0669</c:v>
              </c:pt>
              <c:pt idx="300">
                <c:v>12.0037</c:v>
              </c:pt>
              <c:pt idx="301">
                <c:v>12.042899999999999</c:v>
              </c:pt>
              <c:pt idx="302">
                <c:v>12.059900000000001</c:v>
              </c:pt>
              <c:pt idx="303">
                <c:v>12.0511</c:v>
              </c:pt>
              <c:pt idx="304">
                <c:v>12.207100000000001</c:v>
              </c:pt>
              <c:pt idx="305">
                <c:v>12.1386</c:v>
              </c:pt>
              <c:pt idx="306">
                <c:v>12.025399999999999</c:v>
              </c:pt>
              <c:pt idx="307">
                <c:v>11.614800000000001</c:v>
              </c:pt>
              <c:pt idx="308">
                <c:v>11.738200000000001</c:v>
              </c:pt>
              <c:pt idx="309">
                <c:v>11.847099999999999</c:v>
              </c:pt>
              <c:pt idx="310">
                <c:v>11.873699999999999</c:v>
              </c:pt>
              <c:pt idx="311">
                <c:v>11.868399999999999</c:v>
              </c:pt>
              <c:pt idx="312">
                <c:v>11.9575</c:v>
              </c:pt>
              <c:pt idx="313">
                <c:v>12.001899999999999</c:v>
              </c:pt>
              <c:pt idx="314">
                <c:v>12.097300000000001</c:v>
              </c:pt>
              <c:pt idx="315">
                <c:v>12.1655</c:v>
              </c:pt>
              <c:pt idx="316">
                <c:v>12.2485</c:v>
              </c:pt>
              <c:pt idx="317">
                <c:v>12.439299999999999</c:v>
              </c:pt>
              <c:pt idx="318">
                <c:v>12.5212</c:v>
              </c:pt>
              <c:pt idx="319">
                <c:v>12.585000000000001</c:v>
              </c:pt>
              <c:pt idx="320">
                <c:v>12.010400000000001</c:v>
              </c:pt>
              <c:pt idx="321">
                <c:v>12.121</c:v>
              </c:pt>
              <c:pt idx="322">
                <c:v>12.156700000000001</c:v>
              </c:pt>
              <c:pt idx="323">
                <c:v>12.148999999999999</c:v>
              </c:pt>
              <c:pt idx="324">
                <c:v>11.956</c:v>
              </c:pt>
              <c:pt idx="325">
                <c:v>12.0473</c:v>
              </c:pt>
              <c:pt idx="326">
                <c:v>12.044</c:v>
              </c:pt>
              <c:pt idx="327">
                <c:v>12.079499999999999</c:v>
              </c:pt>
              <c:pt idx="328">
                <c:v>11.9839</c:v>
              </c:pt>
              <c:pt idx="329">
                <c:v>11.979900000000001</c:v>
              </c:pt>
              <c:pt idx="330">
                <c:v>11.993600000000001</c:v>
              </c:pt>
              <c:pt idx="331">
                <c:v>11.9178</c:v>
              </c:pt>
              <c:pt idx="332">
                <c:v>11.7986</c:v>
              </c:pt>
              <c:pt idx="333">
                <c:v>11.797800000000001</c:v>
              </c:pt>
              <c:pt idx="334">
                <c:v>11.610300000000001</c:v>
              </c:pt>
              <c:pt idx="335">
                <c:v>11.7441</c:v>
              </c:pt>
              <c:pt idx="336">
                <c:v>12.1272</c:v>
              </c:pt>
              <c:pt idx="337">
                <c:v>12.129</c:v>
              </c:pt>
              <c:pt idx="338">
                <c:v>12.2234</c:v>
              </c:pt>
              <c:pt idx="339">
                <c:v>12.2392</c:v>
              </c:pt>
              <c:pt idx="340">
                <c:v>12.3931</c:v>
              </c:pt>
              <c:pt idx="341">
                <c:v>12.378399999999999</c:v>
              </c:pt>
              <c:pt idx="342">
                <c:v>12.4803</c:v>
              </c:pt>
              <c:pt idx="343">
                <c:v>12.5916</c:v>
              </c:pt>
              <c:pt idx="344">
                <c:v>12.6998</c:v>
              </c:pt>
              <c:pt idx="345">
                <c:v>12.760300000000001</c:v>
              </c:pt>
              <c:pt idx="346">
                <c:v>12.763299999999999</c:v>
              </c:pt>
              <c:pt idx="347">
                <c:v>12.5632</c:v>
              </c:pt>
              <c:pt idx="348">
                <c:v>12.503</c:v>
              </c:pt>
              <c:pt idx="349">
                <c:v>12.3612</c:v>
              </c:pt>
              <c:pt idx="350">
                <c:v>12.2141</c:v>
              </c:pt>
              <c:pt idx="351">
                <c:v>12.2271</c:v>
              </c:pt>
              <c:pt idx="352">
                <c:v>12.2112</c:v>
              </c:pt>
              <c:pt idx="353">
                <c:v>12.2354</c:v>
              </c:pt>
              <c:pt idx="354">
                <c:v>12.1913</c:v>
              </c:pt>
              <c:pt idx="355">
                <c:v>12.215999999999999</c:v>
              </c:pt>
              <c:pt idx="356">
                <c:v>12.274800000000001</c:v>
              </c:pt>
              <c:pt idx="357">
                <c:v>12.2219</c:v>
              </c:pt>
              <c:pt idx="358">
                <c:v>12.2584</c:v>
              </c:pt>
              <c:pt idx="359">
                <c:v>12.3028</c:v>
              </c:pt>
              <c:pt idx="360">
                <c:v>12.212199999999999</c:v>
              </c:pt>
              <c:pt idx="361">
                <c:v>12.2758</c:v>
              </c:pt>
              <c:pt idx="362">
                <c:v>12.261100000000001</c:v>
              </c:pt>
              <c:pt idx="363">
                <c:v>12.238099999999999</c:v>
              </c:pt>
              <c:pt idx="364">
                <c:v>12.0852</c:v>
              </c:pt>
              <c:pt idx="365">
                <c:v>12.1433</c:v>
              </c:pt>
              <c:pt idx="366">
                <c:v>12.1615</c:v>
              </c:pt>
              <c:pt idx="367">
                <c:v>12.2568</c:v>
              </c:pt>
              <c:pt idx="368">
                <c:v>12.2903</c:v>
              </c:pt>
              <c:pt idx="369">
                <c:v>12.223599999999999</c:v>
              </c:pt>
              <c:pt idx="370">
                <c:v>12.1272</c:v>
              </c:pt>
              <c:pt idx="371">
                <c:v>12.195399999999999</c:v>
              </c:pt>
              <c:pt idx="372">
                <c:v>12.2171</c:v>
              </c:pt>
              <c:pt idx="373">
                <c:v>12.266500000000001</c:v>
              </c:pt>
              <c:pt idx="374">
                <c:v>12.2013</c:v>
              </c:pt>
              <c:pt idx="375">
                <c:v>12.349399999999999</c:v>
              </c:pt>
              <c:pt idx="376">
                <c:v>12.2783</c:v>
              </c:pt>
              <c:pt idx="377">
                <c:v>12.1854</c:v>
              </c:pt>
              <c:pt idx="378">
                <c:v>12.097200000000001</c:v>
              </c:pt>
              <c:pt idx="379">
                <c:v>12.041399999999999</c:v>
              </c:pt>
              <c:pt idx="380">
                <c:v>11.163600000000001</c:v>
              </c:pt>
              <c:pt idx="381">
                <c:v>11.1218</c:v>
              </c:pt>
              <c:pt idx="382">
                <c:v>11.2096</c:v>
              </c:pt>
              <c:pt idx="383">
                <c:v>11.1838</c:v>
              </c:pt>
              <c:pt idx="384">
                <c:v>11.136900000000001</c:v>
              </c:pt>
              <c:pt idx="385">
                <c:v>11.149699999999999</c:v>
              </c:pt>
              <c:pt idx="386">
                <c:v>11.132400000000001</c:v>
              </c:pt>
              <c:pt idx="387">
                <c:v>11.110200000000001</c:v>
              </c:pt>
              <c:pt idx="388">
                <c:v>11.1228</c:v>
              </c:pt>
              <c:pt idx="389">
                <c:v>11.029199999999999</c:v>
              </c:pt>
              <c:pt idx="390">
                <c:v>11.050700000000001</c:v>
              </c:pt>
              <c:pt idx="391">
                <c:v>11.041700000000001</c:v>
              </c:pt>
              <c:pt idx="392">
                <c:v>11.388999999999999</c:v>
              </c:pt>
              <c:pt idx="393">
                <c:v>11.451599999999999</c:v>
              </c:pt>
              <c:pt idx="394">
                <c:v>11.522600000000001</c:v>
              </c:pt>
              <c:pt idx="395">
                <c:v>11.6266</c:v>
              </c:pt>
              <c:pt idx="396">
                <c:v>11.6409</c:v>
              </c:pt>
              <c:pt idx="397">
                <c:v>11.7738</c:v>
              </c:pt>
              <c:pt idx="398">
                <c:v>11.758100000000001</c:v>
              </c:pt>
              <c:pt idx="399">
                <c:v>11.759600000000001</c:v>
              </c:pt>
              <c:pt idx="400">
                <c:v>11.7204</c:v>
              </c:pt>
              <c:pt idx="401">
                <c:v>11.7143</c:v>
              </c:pt>
              <c:pt idx="402">
                <c:v>11.747</c:v>
              </c:pt>
              <c:pt idx="403">
                <c:v>11.579499999999999</c:v>
              </c:pt>
              <c:pt idx="404">
                <c:v>11.581899999999999</c:v>
              </c:pt>
              <c:pt idx="405">
                <c:v>11.4466</c:v>
              </c:pt>
              <c:pt idx="406">
                <c:v>11.4438</c:v>
              </c:pt>
              <c:pt idx="407">
                <c:v>11.4405</c:v>
              </c:pt>
              <c:pt idx="408">
                <c:v>11.4466</c:v>
              </c:pt>
              <c:pt idx="409">
                <c:v>11.464</c:v>
              </c:pt>
              <c:pt idx="410">
                <c:v>11.4282</c:v>
              </c:pt>
              <c:pt idx="411">
                <c:v>11.4422</c:v>
              </c:pt>
              <c:pt idx="412">
                <c:v>11.418699999999999</c:v>
              </c:pt>
              <c:pt idx="413">
                <c:v>11.414199999999999</c:v>
              </c:pt>
              <c:pt idx="414">
                <c:v>11.628399999999999</c:v>
              </c:pt>
              <c:pt idx="415">
                <c:v>11.679</c:v>
              </c:pt>
              <c:pt idx="416">
                <c:v>11.7075</c:v>
              </c:pt>
              <c:pt idx="417">
                <c:v>11.7552</c:v>
              </c:pt>
              <c:pt idx="418">
                <c:v>11.7553</c:v>
              </c:pt>
              <c:pt idx="419">
                <c:v>11.657999999999999</c:v>
              </c:pt>
              <c:pt idx="420">
                <c:v>11.7052</c:v>
              </c:pt>
              <c:pt idx="421">
                <c:v>11.6639</c:v>
              </c:pt>
              <c:pt idx="422">
                <c:v>11.542899999999999</c:v>
              </c:pt>
              <c:pt idx="423">
                <c:v>11.6441</c:v>
              </c:pt>
              <c:pt idx="424">
                <c:v>11.7875</c:v>
              </c:pt>
              <c:pt idx="425">
                <c:v>11.8124</c:v>
              </c:pt>
              <c:pt idx="426">
                <c:v>11.8903</c:v>
              </c:pt>
              <c:pt idx="427">
                <c:v>12.004899999999999</c:v>
              </c:pt>
              <c:pt idx="428">
                <c:v>12.0382</c:v>
              </c:pt>
              <c:pt idx="429">
                <c:v>12.0665</c:v>
              </c:pt>
              <c:pt idx="430">
                <c:v>12.042400000000001</c:v>
              </c:pt>
              <c:pt idx="431">
                <c:v>12.119899999999999</c:v>
              </c:pt>
              <c:pt idx="432">
                <c:v>12.0533</c:v>
              </c:pt>
              <c:pt idx="433">
                <c:v>12.077400000000001</c:v>
              </c:pt>
              <c:pt idx="434">
                <c:v>12.138999999999999</c:v>
              </c:pt>
              <c:pt idx="435">
                <c:v>12.2057</c:v>
              </c:pt>
              <c:pt idx="436">
                <c:v>12.1652</c:v>
              </c:pt>
              <c:pt idx="437">
                <c:v>12.095800000000001</c:v>
              </c:pt>
              <c:pt idx="438">
                <c:v>12.1881</c:v>
              </c:pt>
              <c:pt idx="439">
                <c:v>12.1959</c:v>
              </c:pt>
              <c:pt idx="440">
                <c:v>12.2722</c:v>
              </c:pt>
              <c:pt idx="441">
                <c:v>12.3515</c:v>
              </c:pt>
              <c:pt idx="442">
                <c:v>12.396699999999999</c:v>
              </c:pt>
              <c:pt idx="443">
                <c:v>12.4116</c:v>
              </c:pt>
              <c:pt idx="444">
                <c:v>12.413500000000001</c:v>
              </c:pt>
              <c:pt idx="445">
                <c:v>12.4498</c:v>
              </c:pt>
              <c:pt idx="446">
                <c:v>12.497199999999999</c:v>
              </c:pt>
              <c:pt idx="447">
                <c:v>12.4156</c:v>
              </c:pt>
              <c:pt idx="448">
                <c:v>12.5626</c:v>
              </c:pt>
              <c:pt idx="449">
                <c:v>12.5167</c:v>
              </c:pt>
              <c:pt idx="450">
                <c:v>12.6134</c:v>
              </c:pt>
              <c:pt idx="451">
                <c:v>12.669700000000001</c:v>
              </c:pt>
              <c:pt idx="452">
                <c:v>12.561199999999999</c:v>
              </c:pt>
              <c:pt idx="453">
                <c:v>12.5702</c:v>
              </c:pt>
              <c:pt idx="454">
                <c:v>12.592599999999999</c:v>
              </c:pt>
              <c:pt idx="455">
                <c:v>12.475300000000001</c:v>
              </c:pt>
              <c:pt idx="456">
                <c:v>12.544499999999999</c:v>
              </c:pt>
              <c:pt idx="457">
                <c:v>12.694699999999999</c:v>
              </c:pt>
              <c:pt idx="458">
                <c:v>12.5693</c:v>
              </c:pt>
              <c:pt idx="459">
                <c:v>12.747199999999999</c:v>
              </c:pt>
              <c:pt idx="460">
                <c:v>13.4833</c:v>
              </c:pt>
              <c:pt idx="461">
                <c:v>13.510199999999999</c:v>
              </c:pt>
              <c:pt idx="462">
                <c:v>13.370100000000001</c:v>
              </c:pt>
              <c:pt idx="463">
                <c:v>13.369</c:v>
              </c:pt>
              <c:pt idx="464">
                <c:v>13.443</c:v>
              </c:pt>
              <c:pt idx="465">
                <c:v>13.601900000000001</c:v>
              </c:pt>
              <c:pt idx="466">
                <c:v>13.713699999999999</c:v>
              </c:pt>
              <c:pt idx="467">
                <c:v>13.9246</c:v>
              </c:pt>
              <c:pt idx="468">
                <c:v>13.906000000000001</c:v>
              </c:pt>
              <c:pt idx="469">
                <c:v>13.799799999999999</c:v>
              </c:pt>
              <c:pt idx="470">
                <c:v>13.766500000000001</c:v>
              </c:pt>
              <c:pt idx="471">
                <c:v>13.681100000000001</c:v>
              </c:pt>
              <c:pt idx="472">
                <c:v>13.7332</c:v>
              </c:pt>
              <c:pt idx="473">
                <c:v>13.753399999999999</c:v>
              </c:pt>
              <c:pt idx="474">
                <c:v>13.805</c:v>
              </c:pt>
              <c:pt idx="475">
                <c:v>13.844799999999999</c:v>
              </c:pt>
              <c:pt idx="476">
                <c:v>13.7653</c:v>
              </c:pt>
              <c:pt idx="477">
                <c:v>13.679</c:v>
              </c:pt>
              <c:pt idx="478">
                <c:v>13.818899999999999</c:v>
              </c:pt>
              <c:pt idx="479">
                <c:v>13.701599999999999</c:v>
              </c:pt>
              <c:pt idx="480">
                <c:v>13.434799999999999</c:v>
              </c:pt>
              <c:pt idx="481">
                <c:v>12.9895</c:v>
              </c:pt>
              <c:pt idx="482">
                <c:v>12.4635</c:v>
              </c:pt>
              <c:pt idx="483">
                <c:v>12.7468</c:v>
              </c:pt>
              <c:pt idx="484">
                <c:v>12.538500000000001</c:v>
              </c:pt>
              <c:pt idx="485">
                <c:v>13.065899999999999</c:v>
              </c:pt>
              <c:pt idx="486">
                <c:v>13.1493</c:v>
              </c:pt>
              <c:pt idx="487">
                <c:v>13.421799999999999</c:v>
              </c:pt>
              <c:pt idx="488">
                <c:v>13.4809</c:v>
              </c:pt>
              <c:pt idx="489">
                <c:v>13.5482</c:v>
              </c:pt>
              <c:pt idx="490">
                <c:v>13.4998</c:v>
              </c:pt>
              <c:pt idx="491">
                <c:v>13.501099999999999</c:v>
              </c:pt>
              <c:pt idx="492">
                <c:v>13.511900000000001</c:v>
              </c:pt>
              <c:pt idx="493">
                <c:v>13.597099999999999</c:v>
              </c:pt>
              <c:pt idx="494">
                <c:v>13.6854</c:v>
              </c:pt>
              <c:pt idx="495">
                <c:v>13.778</c:v>
              </c:pt>
              <c:pt idx="496">
                <c:v>13.773</c:v>
              </c:pt>
              <c:pt idx="497">
                <c:v>13.8253</c:v>
              </c:pt>
              <c:pt idx="498">
                <c:v>13.8604</c:v>
              </c:pt>
              <c:pt idx="499">
                <c:v>13.830299999999999</c:v>
              </c:pt>
              <c:pt idx="500">
                <c:v>13.770799999999999</c:v>
              </c:pt>
              <c:pt idx="501">
                <c:v>13.911199999999999</c:v>
              </c:pt>
              <c:pt idx="502">
                <c:v>13.8711</c:v>
              </c:pt>
              <c:pt idx="503">
                <c:v>13.8805</c:v>
              </c:pt>
              <c:pt idx="504">
                <c:v>13.872400000000001</c:v>
              </c:pt>
              <c:pt idx="505">
                <c:v>13.8535</c:v>
              </c:pt>
              <c:pt idx="506">
                <c:v>13.947800000000001</c:v>
              </c:pt>
              <c:pt idx="507">
                <c:v>13.9842</c:v>
              </c:pt>
              <c:pt idx="508">
                <c:v>14.0387</c:v>
              </c:pt>
              <c:pt idx="509">
                <c:v>14.028</c:v>
              </c:pt>
              <c:pt idx="510">
                <c:v>12.757899999999999</c:v>
              </c:pt>
              <c:pt idx="511">
                <c:v>12.7681</c:v>
              </c:pt>
              <c:pt idx="512">
                <c:v>12.774699999999999</c:v>
              </c:pt>
              <c:pt idx="513">
                <c:v>12.847899999999999</c:v>
              </c:pt>
              <c:pt idx="514">
                <c:v>12.8223</c:v>
              </c:pt>
              <c:pt idx="515">
                <c:v>12.708500000000001</c:v>
              </c:pt>
              <c:pt idx="516">
                <c:v>12.7239</c:v>
              </c:pt>
              <c:pt idx="517">
                <c:v>12.75</c:v>
              </c:pt>
              <c:pt idx="518">
                <c:v>12.6693</c:v>
              </c:pt>
              <c:pt idx="519">
                <c:v>12.7464</c:v>
              </c:pt>
              <c:pt idx="520">
                <c:v>12.753500000000001</c:v>
              </c:pt>
              <c:pt idx="521">
                <c:v>12.6134</c:v>
              </c:pt>
              <c:pt idx="522">
                <c:v>12.6577</c:v>
              </c:pt>
              <c:pt idx="523">
                <c:v>12.6275</c:v>
              </c:pt>
              <c:pt idx="524">
                <c:v>12.7933</c:v>
              </c:pt>
              <c:pt idx="525">
                <c:v>12.821</c:v>
              </c:pt>
              <c:pt idx="526">
                <c:v>12.7714</c:v>
              </c:pt>
              <c:pt idx="527">
                <c:v>12.815899999999999</c:v>
              </c:pt>
              <c:pt idx="528">
                <c:v>12.914</c:v>
              </c:pt>
              <c:pt idx="529">
                <c:v>12.908300000000001</c:v>
              </c:pt>
              <c:pt idx="530">
                <c:v>12.827199999999999</c:v>
              </c:pt>
              <c:pt idx="531">
                <c:v>12.6608</c:v>
              </c:pt>
              <c:pt idx="532">
                <c:v>12.6778</c:v>
              </c:pt>
              <c:pt idx="533">
                <c:v>12.542299999999999</c:v>
              </c:pt>
              <c:pt idx="534">
                <c:v>12.467499999999999</c:v>
              </c:pt>
              <c:pt idx="535">
                <c:v>12.4085</c:v>
              </c:pt>
              <c:pt idx="536">
                <c:v>12.49</c:v>
              </c:pt>
              <c:pt idx="537">
                <c:v>12.7638</c:v>
              </c:pt>
              <c:pt idx="538">
                <c:v>13.1373</c:v>
              </c:pt>
              <c:pt idx="539">
                <c:v>13.1275</c:v>
              </c:pt>
              <c:pt idx="540">
                <c:v>13.235099999999999</c:v>
              </c:pt>
              <c:pt idx="541">
                <c:v>13.2201</c:v>
              </c:pt>
              <c:pt idx="542">
                <c:v>13.385400000000001</c:v>
              </c:pt>
              <c:pt idx="543">
                <c:v>13.399699999999999</c:v>
              </c:pt>
              <c:pt idx="544">
                <c:v>13.3955</c:v>
              </c:pt>
              <c:pt idx="545">
                <c:v>13.5563</c:v>
              </c:pt>
              <c:pt idx="546">
                <c:v>13.543799999999999</c:v>
              </c:pt>
              <c:pt idx="547">
                <c:v>13.5486</c:v>
              </c:pt>
              <c:pt idx="548">
                <c:v>13.512600000000001</c:v>
              </c:pt>
              <c:pt idx="549">
                <c:v>13.5741</c:v>
              </c:pt>
              <c:pt idx="550">
                <c:v>13.5512</c:v>
              </c:pt>
              <c:pt idx="551">
                <c:v>13.5131</c:v>
              </c:pt>
              <c:pt idx="552">
                <c:v>13.4857</c:v>
              </c:pt>
              <c:pt idx="553">
                <c:v>13.489800000000001</c:v>
              </c:pt>
              <c:pt idx="554">
                <c:v>13.458</c:v>
              </c:pt>
              <c:pt idx="555">
                <c:v>13.5648</c:v>
              </c:pt>
              <c:pt idx="556">
                <c:v>13.696899999999999</c:v>
              </c:pt>
              <c:pt idx="557">
                <c:v>13.7348</c:v>
              </c:pt>
              <c:pt idx="558">
                <c:v>13.6874</c:v>
              </c:pt>
              <c:pt idx="559">
                <c:v>13.831200000000001</c:v>
              </c:pt>
              <c:pt idx="560">
                <c:v>13.8293</c:v>
              </c:pt>
              <c:pt idx="561">
                <c:v>13.778600000000001</c:v>
              </c:pt>
              <c:pt idx="562">
                <c:v>13.6747</c:v>
              </c:pt>
              <c:pt idx="563">
                <c:v>13.662000000000001</c:v>
              </c:pt>
              <c:pt idx="564">
                <c:v>13.7049</c:v>
              </c:pt>
              <c:pt idx="565">
                <c:v>13.676399999999999</c:v>
              </c:pt>
              <c:pt idx="566">
                <c:v>13.6389</c:v>
              </c:pt>
              <c:pt idx="567">
                <c:v>13.712300000000001</c:v>
              </c:pt>
              <c:pt idx="568">
                <c:v>13.7979</c:v>
              </c:pt>
              <c:pt idx="569">
                <c:v>13.911099999999999</c:v>
              </c:pt>
              <c:pt idx="570">
                <c:v>13.986800000000001</c:v>
              </c:pt>
              <c:pt idx="571">
                <c:v>14.030099999999999</c:v>
              </c:pt>
              <c:pt idx="572">
                <c:v>13.9648</c:v>
              </c:pt>
              <c:pt idx="573">
                <c:v>14.0105</c:v>
              </c:pt>
              <c:pt idx="574">
                <c:v>14.1105</c:v>
              </c:pt>
              <c:pt idx="575">
                <c:v>14.0451</c:v>
              </c:pt>
              <c:pt idx="576">
                <c:v>14.0596</c:v>
              </c:pt>
              <c:pt idx="577">
                <c:v>13.967000000000001</c:v>
              </c:pt>
              <c:pt idx="578">
                <c:v>13.1815</c:v>
              </c:pt>
              <c:pt idx="579">
                <c:v>13.132099999999999</c:v>
              </c:pt>
              <c:pt idx="580">
                <c:v>13.187099999999999</c:v>
              </c:pt>
              <c:pt idx="581">
                <c:v>13.2742</c:v>
              </c:pt>
              <c:pt idx="582">
                <c:v>13.238</c:v>
              </c:pt>
              <c:pt idx="583">
                <c:v>13.1675</c:v>
              </c:pt>
              <c:pt idx="584">
                <c:v>13.040100000000001</c:v>
              </c:pt>
              <c:pt idx="585">
                <c:v>13.011100000000001</c:v>
              </c:pt>
              <c:pt idx="586">
                <c:v>12.9739</c:v>
              </c:pt>
              <c:pt idx="587">
                <c:v>12.970800000000001</c:v>
              </c:pt>
              <c:pt idx="588">
                <c:v>12.925700000000001</c:v>
              </c:pt>
              <c:pt idx="589">
                <c:v>12.939</c:v>
              </c:pt>
              <c:pt idx="590">
                <c:v>12.880100000000001</c:v>
              </c:pt>
              <c:pt idx="591">
                <c:v>12.9772</c:v>
              </c:pt>
              <c:pt idx="592">
                <c:v>13.042400000000001</c:v>
              </c:pt>
              <c:pt idx="593">
                <c:v>13.0799</c:v>
              </c:pt>
              <c:pt idx="594">
                <c:v>13.077999999999999</c:v>
              </c:pt>
              <c:pt idx="595">
                <c:v>13.1043</c:v>
              </c:pt>
              <c:pt idx="596">
                <c:v>13.1607</c:v>
              </c:pt>
              <c:pt idx="597">
                <c:v>13.226100000000001</c:v>
              </c:pt>
              <c:pt idx="598">
                <c:v>13.261100000000001</c:v>
              </c:pt>
              <c:pt idx="599">
                <c:v>13.2951</c:v>
              </c:pt>
              <c:pt idx="600">
                <c:v>13.344900000000001</c:v>
              </c:pt>
              <c:pt idx="601">
                <c:v>13.4078</c:v>
              </c:pt>
              <c:pt idx="602">
                <c:v>13.472899999999999</c:v>
              </c:pt>
              <c:pt idx="603">
                <c:v>13.539</c:v>
              </c:pt>
              <c:pt idx="604">
                <c:v>13.6539</c:v>
              </c:pt>
              <c:pt idx="605">
                <c:v>13.4504</c:v>
              </c:pt>
              <c:pt idx="606">
                <c:v>13.5364</c:v>
              </c:pt>
              <c:pt idx="607">
                <c:v>13.6218</c:v>
              </c:pt>
              <c:pt idx="608">
                <c:v>13.7006</c:v>
              </c:pt>
              <c:pt idx="609">
                <c:v>13.8081</c:v>
              </c:pt>
              <c:pt idx="610">
                <c:v>13.72</c:v>
              </c:pt>
              <c:pt idx="611">
                <c:v>13.8131</c:v>
              </c:pt>
              <c:pt idx="612">
                <c:v>13.8437</c:v>
              </c:pt>
              <c:pt idx="613">
                <c:v>13.831099999999999</c:v>
              </c:pt>
              <c:pt idx="614">
                <c:v>13.9236</c:v>
              </c:pt>
              <c:pt idx="615">
                <c:v>13.8804</c:v>
              </c:pt>
              <c:pt idx="616">
                <c:v>13.8087</c:v>
              </c:pt>
              <c:pt idx="617">
                <c:v>13.83</c:v>
              </c:pt>
              <c:pt idx="618">
                <c:v>13.789</c:v>
              </c:pt>
              <c:pt idx="619">
                <c:v>13.8924</c:v>
              </c:pt>
              <c:pt idx="620">
                <c:v>14.011799999999999</c:v>
              </c:pt>
              <c:pt idx="621">
                <c:v>13.8308</c:v>
              </c:pt>
              <c:pt idx="622">
                <c:v>13.9053</c:v>
              </c:pt>
              <c:pt idx="623">
                <c:v>13.7235</c:v>
              </c:pt>
              <c:pt idx="624">
                <c:v>13.795199999999999</c:v>
              </c:pt>
              <c:pt idx="625">
                <c:v>13.919499999999999</c:v>
              </c:pt>
              <c:pt idx="626">
                <c:v>13.946899999999999</c:v>
              </c:pt>
              <c:pt idx="627">
                <c:v>13.8253</c:v>
              </c:pt>
              <c:pt idx="628">
                <c:v>13.968299999999999</c:v>
              </c:pt>
              <c:pt idx="629">
                <c:v>14.061400000000001</c:v>
              </c:pt>
              <c:pt idx="630">
                <c:v>13.892200000000001</c:v>
              </c:pt>
              <c:pt idx="631">
                <c:v>13.813000000000001</c:v>
              </c:pt>
              <c:pt idx="632">
                <c:v>13.749599999999999</c:v>
              </c:pt>
              <c:pt idx="633">
                <c:v>13.584099999999999</c:v>
              </c:pt>
              <c:pt idx="634">
                <c:v>13.587899999999999</c:v>
              </c:pt>
              <c:pt idx="635">
                <c:v>13.695499999999999</c:v>
              </c:pt>
              <c:pt idx="636">
                <c:v>13.6524</c:v>
              </c:pt>
              <c:pt idx="637">
                <c:v>13.7719</c:v>
              </c:pt>
              <c:pt idx="638">
                <c:v>13.8485</c:v>
              </c:pt>
              <c:pt idx="639">
                <c:v>13.9168</c:v>
              </c:pt>
              <c:pt idx="640">
                <c:v>13.9617</c:v>
              </c:pt>
              <c:pt idx="641">
                <c:v>13.808999999999999</c:v>
              </c:pt>
              <c:pt idx="642">
                <c:v>13.758699999999999</c:v>
              </c:pt>
              <c:pt idx="643">
                <c:v>13.603899999999999</c:v>
              </c:pt>
              <c:pt idx="644">
                <c:v>13.6876</c:v>
              </c:pt>
              <c:pt idx="645">
                <c:v>12.6347</c:v>
              </c:pt>
              <c:pt idx="646">
                <c:v>12.4107</c:v>
              </c:pt>
              <c:pt idx="647">
                <c:v>12.8309</c:v>
              </c:pt>
              <c:pt idx="648">
                <c:v>12.8338</c:v>
              </c:pt>
              <c:pt idx="649">
                <c:v>12.963100000000001</c:v>
              </c:pt>
              <c:pt idx="650">
                <c:v>12.865500000000001</c:v>
              </c:pt>
              <c:pt idx="651">
                <c:v>12.906499999999999</c:v>
              </c:pt>
              <c:pt idx="652">
                <c:v>12.9665</c:v>
              </c:pt>
              <c:pt idx="653">
                <c:v>12.890599999999999</c:v>
              </c:pt>
              <c:pt idx="654">
                <c:v>12.9704</c:v>
              </c:pt>
              <c:pt idx="655">
                <c:v>12.999700000000001</c:v>
              </c:pt>
              <c:pt idx="656">
                <c:v>13.107900000000001</c:v>
              </c:pt>
              <c:pt idx="657">
                <c:v>13.0206</c:v>
              </c:pt>
              <c:pt idx="658">
                <c:v>13.0784</c:v>
              </c:pt>
              <c:pt idx="659">
                <c:v>13.1462</c:v>
              </c:pt>
              <c:pt idx="660">
                <c:v>13.3293</c:v>
              </c:pt>
              <c:pt idx="661">
                <c:v>13.3765</c:v>
              </c:pt>
              <c:pt idx="662">
                <c:v>13.363200000000001</c:v>
              </c:pt>
              <c:pt idx="663">
                <c:v>13.3116</c:v>
              </c:pt>
              <c:pt idx="664">
                <c:v>13.3154</c:v>
              </c:pt>
              <c:pt idx="665">
                <c:v>13.3681</c:v>
              </c:pt>
              <c:pt idx="666">
                <c:v>13.385999999999999</c:v>
              </c:pt>
              <c:pt idx="667">
                <c:v>13.5662</c:v>
              </c:pt>
              <c:pt idx="668">
                <c:v>13.6031</c:v>
              </c:pt>
              <c:pt idx="669">
                <c:v>13.6302</c:v>
              </c:pt>
              <c:pt idx="670">
                <c:v>13.6099</c:v>
              </c:pt>
              <c:pt idx="671">
                <c:v>13.6021</c:v>
              </c:pt>
              <c:pt idx="672">
                <c:v>13.510899999999999</c:v>
              </c:pt>
              <c:pt idx="673">
                <c:v>13.504200000000001</c:v>
              </c:pt>
              <c:pt idx="674">
                <c:v>13.5021</c:v>
              </c:pt>
              <c:pt idx="675">
                <c:v>13.579800000000001</c:v>
              </c:pt>
              <c:pt idx="676">
                <c:v>13.690300000000001</c:v>
              </c:pt>
              <c:pt idx="677">
                <c:v>13.719799999999999</c:v>
              </c:pt>
              <c:pt idx="678">
                <c:v>13.8691</c:v>
              </c:pt>
              <c:pt idx="679">
                <c:v>13.9184</c:v>
              </c:pt>
              <c:pt idx="680">
                <c:v>13.839499999999999</c:v>
              </c:pt>
              <c:pt idx="681">
                <c:v>13.894</c:v>
              </c:pt>
              <c:pt idx="682">
                <c:v>14.171200000000001</c:v>
              </c:pt>
              <c:pt idx="683">
                <c:v>14.3093</c:v>
              </c:pt>
              <c:pt idx="684">
                <c:v>14.2784</c:v>
              </c:pt>
              <c:pt idx="685">
                <c:v>14.269399999999999</c:v>
              </c:pt>
              <c:pt idx="686">
                <c:v>14.237</c:v>
              </c:pt>
              <c:pt idx="687">
                <c:v>14.3155</c:v>
              </c:pt>
              <c:pt idx="688">
                <c:v>14.3476</c:v>
              </c:pt>
              <c:pt idx="689">
                <c:v>14.3949</c:v>
              </c:pt>
              <c:pt idx="690">
                <c:v>14.623799999999999</c:v>
              </c:pt>
              <c:pt idx="691">
                <c:v>14.6547</c:v>
              </c:pt>
              <c:pt idx="692">
                <c:v>14.960100000000001</c:v>
              </c:pt>
              <c:pt idx="693">
                <c:v>14.9725</c:v>
              </c:pt>
              <c:pt idx="694">
                <c:v>15.162100000000001</c:v>
              </c:pt>
              <c:pt idx="695">
                <c:v>15.1166</c:v>
              </c:pt>
              <c:pt idx="696">
                <c:v>14.735099999999999</c:v>
              </c:pt>
              <c:pt idx="697">
                <c:v>14.6463</c:v>
              </c:pt>
              <c:pt idx="698">
                <c:v>14.8848</c:v>
              </c:pt>
              <c:pt idx="699">
                <c:v>14.925599999999999</c:v>
              </c:pt>
              <c:pt idx="700">
                <c:v>14.628299999999999</c:v>
              </c:pt>
              <c:pt idx="701">
                <c:v>14.7905</c:v>
              </c:pt>
              <c:pt idx="702">
                <c:v>14.9125</c:v>
              </c:pt>
              <c:pt idx="703">
                <c:v>14.915900000000001</c:v>
              </c:pt>
              <c:pt idx="704">
                <c:v>14.925800000000001</c:v>
              </c:pt>
              <c:pt idx="705">
                <c:v>15.0609</c:v>
              </c:pt>
              <c:pt idx="706">
                <c:v>14.864100000000001</c:v>
              </c:pt>
              <c:pt idx="707">
                <c:v>14.837899999999999</c:v>
              </c:pt>
              <c:pt idx="708">
                <c:v>14.648999999999999</c:v>
              </c:pt>
              <c:pt idx="709">
                <c:v>14.938599999999999</c:v>
              </c:pt>
              <c:pt idx="710">
                <c:v>14.694800000000001</c:v>
              </c:pt>
              <c:pt idx="711">
                <c:v>14.8222</c:v>
              </c:pt>
              <c:pt idx="712">
                <c:v>15.0283</c:v>
              </c:pt>
              <c:pt idx="713">
                <c:v>14.977399999999999</c:v>
              </c:pt>
              <c:pt idx="714">
                <c:v>15.0974</c:v>
              </c:pt>
              <c:pt idx="715">
                <c:v>14.9505</c:v>
              </c:pt>
              <c:pt idx="716">
                <c:v>14.9727</c:v>
              </c:pt>
              <c:pt idx="717">
                <c:v>14.6159</c:v>
              </c:pt>
              <c:pt idx="718">
                <c:v>14.019399999999999</c:v>
              </c:pt>
              <c:pt idx="719">
                <c:v>14.217499999999999</c:v>
              </c:pt>
              <c:pt idx="720">
                <c:v>14.0992</c:v>
              </c:pt>
              <c:pt idx="721">
                <c:v>13.815099999999999</c:v>
              </c:pt>
              <c:pt idx="722">
                <c:v>13.78</c:v>
              </c:pt>
              <c:pt idx="723">
                <c:v>13.5863</c:v>
              </c:pt>
              <c:pt idx="724">
                <c:v>13.088100000000001</c:v>
              </c:pt>
              <c:pt idx="725">
                <c:v>12.8653</c:v>
              </c:pt>
              <c:pt idx="726">
                <c:v>12.6439</c:v>
              </c:pt>
              <c:pt idx="727">
                <c:v>12.7575</c:v>
              </c:pt>
              <c:pt idx="728">
                <c:v>12.913500000000001</c:v>
              </c:pt>
              <c:pt idx="729">
                <c:v>12.7133</c:v>
              </c:pt>
              <c:pt idx="730">
                <c:v>12.5268</c:v>
              </c:pt>
              <c:pt idx="731">
                <c:v>12.4588</c:v>
              </c:pt>
              <c:pt idx="732">
                <c:v>12.5115</c:v>
              </c:pt>
              <c:pt idx="733">
                <c:v>12.442500000000001</c:v>
              </c:pt>
              <c:pt idx="734">
                <c:v>12.772</c:v>
              </c:pt>
              <c:pt idx="735">
                <c:v>12.6089</c:v>
              </c:pt>
              <c:pt idx="736">
                <c:v>12.5227</c:v>
              </c:pt>
              <c:pt idx="737">
                <c:v>12.490399999999999</c:v>
              </c:pt>
              <c:pt idx="738">
                <c:v>12.677300000000001</c:v>
              </c:pt>
              <c:pt idx="739">
                <c:v>13.0406</c:v>
              </c:pt>
              <c:pt idx="740">
                <c:v>12.967000000000001</c:v>
              </c:pt>
              <c:pt idx="741">
                <c:v>12.9537</c:v>
              </c:pt>
              <c:pt idx="742">
                <c:v>12.999000000000001</c:v>
              </c:pt>
              <c:pt idx="743">
                <c:v>12.8482</c:v>
              </c:pt>
              <c:pt idx="744">
                <c:v>13.5779</c:v>
              </c:pt>
              <c:pt idx="745">
                <c:v>13.4678</c:v>
              </c:pt>
              <c:pt idx="746">
                <c:v>13.585800000000001</c:v>
              </c:pt>
              <c:pt idx="747">
                <c:v>13.5937</c:v>
              </c:pt>
              <c:pt idx="748">
                <c:v>13.7927</c:v>
              </c:pt>
              <c:pt idx="749">
                <c:v>13.683199999999999</c:v>
              </c:pt>
              <c:pt idx="750">
                <c:v>13.591799999999999</c:v>
              </c:pt>
              <c:pt idx="751">
                <c:v>13.8719</c:v>
              </c:pt>
              <c:pt idx="752">
                <c:v>13.6031</c:v>
              </c:pt>
              <c:pt idx="753">
                <c:v>13.4848</c:v>
              </c:pt>
              <c:pt idx="754">
                <c:v>13.365500000000001</c:v>
              </c:pt>
              <c:pt idx="755">
                <c:v>13.1989</c:v>
              </c:pt>
              <c:pt idx="756">
                <c:v>13.181800000000001</c:v>
              </c:pt>
              <c:pt idx="757">
                <c:v>13.210599999999999</c:v>
              </c:pt>
              <c:pt idx="758">
                <c:v>13.061999999999999</c:v>
              </c:pt>
              <c:pt idx="759">
                <c:v>13.019</c:v>
              </c:pt>
              <c:pt idx="760">
                <c:v>12.9765</c:v>
              </c:pt>
              <c:pt idx="761">
                <c:v>12.97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3.4224999999999999</c:v>
              </c:pt>
              <c:pt idx="1">
                <c:v>3.4224999999999999</c:v>
              </c:pt>
              <c:pt idx="2">
                <c:v>3.4512</c:v>
              </c:pt>
              <c:pt idx="3">
                <c:v>3.4449000000000001</c:v>
              </c:pt>
              <c:pt idx="4">
                <c:v>3.4944000000000002</c:v>
              </c:pt>
              <c:pt idx="5">
                <c:v>3.5125000000000002</c:v>
              </c:pt>
              <c:pt idx="6">
                <c:v>3.5125000000000002</c:v>
              </c:pt>
              <c:pt idx="7">
                <c:v>3.5341999999999998</c:v>
              </c:pt>
              <c:pt idx="8">
                <c:v>3.5230000000000001</c:v>
              </c:pt>
              <c:pt idx="9">
                <c:v>3.5162</c:v>
              </c:pt>
              <c:pt idx="10">
                <c:v>3.5162</c:v>
              </c:pt>
              <c:pt idx="11">
                <c:v>3.5049999999999999</c:v>
              </c:pt>
              <c:pt idx="12">
                <c:v>3.5143</c:v>
              </c:pt>
              <c:pt idx="13">
                <c:v>3.5156000000000001</c:v>
              </c:pt>
              <c:pt idx="14">
                <c:v>3.5434000000000001</c:v>
              </c:pt>
              <c:pt idx="15">
                <c:v>3.5518000000000001</c:v>
              </c:pt>
              <c:pt idx="16">
                <c:v>3.5518000000000001</c:v>
              </c:pt>
              <c:pt idx="17">
                <c:v>3.5714999999999999</c:v>
              </c:pt>
              <c:pt idx="18">
                <c:v>3.5714999999999999</c:v>
              </c:pt>
              <c:pt idx="19">
                <c:v>3.5714999999999999</c:v>
              </c:pt>
              <c:pt idx="20">
                <c:v>3.5714999999999999</c:v>
              </c:pt>
              <c:pt idx="21">
                <c:v>3.5714999999999999</c:v>
              </c:pt>
              <c:pt idx="22">
                <c:v>3.597</c:v>
              </c:pt>
              <c:pt idx="23">
                <c:v>3.5935999999999999</c:v>
              </c:pt>
              <c:pt idx="24">
                <c:v>3.6009000000000002</c:v>
              </c:pt>
              <c:pt idx="25">
                <c:v>3.5857000000000001</c:v>
              </c:pt>
              <c:pt idx="26">
                <c:v>3.5857000000000001</c:v>
              </c:pt>
              <c:pt idx="27">
                <c:v>3.5891999999999999</c:v>
              </c:pt>
              <c:pt idx="28">
                <c:v>3.6074000000000002</c:v>
              </c:pt>
              <c:pt idx="29">
                <c:v>3.6168</c:v>
              </c:pt>
              <c:pt idx="30">
                <c:v>3.6097999999999999</c:v>
              </c:pt>
              <c:pt idx="31">
                <c:v>3.6093000000000002</c:v>
              </c:pt>
              <c:pt idx="32">
                <c:v>3.6103999999999998</c:v>
              </c:pt>
              <c:pt idx="33">
                <c:v>3.6518000000000002</c:v>
              </c:pt>
              <c:pt idx="34">
                <c:v>3.6362000000000001</c:v>
              </c:pt>
              <c:pt idx="35">
                <c:v>3.6356999999999999</c:v>
              </c:pt>
              <c:pt idx="36">
                <c:v>3.6356999999999999</c:v>
              </c:pt>
              <c:pt idx="37">
                <c:v>3.6373000000000002</c:v>
              </c:pt>
              <c:pt idx="38">
                <c:v>3.6303000000000001</c:v>
              </c:pt>
              <c:pt idx="39">
                <c:v>3.6139000000000001</c:v>
              </c:pt>
              <c:pt idx="40">
                <c:v>3.6139000000000001</c:v>
              </c:pt>
              <c:pt idx="41">
                <c:v>3.6139000000000001</c:v>
              </c:pt>
              <c:pt idx="42">
                <c:v>3.6154999999999999</c:v>
              </c:pt>
              <c:pt idx="43">
                <c:v>3.6374</c:v>
              </c:pt>
              <c:pt idx="44">
                <c:v>3.6385000000000001</c:v>
              </c:pt>
              <c:pt idx="45">
                <c:v>3.6313</c:v>
              </c:pt>
              <c:pt idx="46">
                <c:v>3.6332</c:v>
              </c:pt>
              <c:pt idx="47">
                <c:v>3.6322000000000001</c:v>
              </c:pt>
              <c:pt idx="48">
                <c:v>3.6356000000000002</c:v>
              </c:pt>
              <c:pt idx="49">
                <c:v>3.6547999999999998</c:v>
              </c:pt>
              <c:pt idx="50">
                <c:v>3.63</c:v>
              </c:pt>
              <c:pt idx="51">
                <c:v>3.63</c:v>
              </c:pt>
              <c:pt idx="52">
                <c:v>3.6425000000000001</c:v>
              </c:pt>
              <c:pt idx="53">
                <c:v>3.6547000000000001</c:v>
              </c:pt>
              <c:pt idx="54">
                <c:v>3.665</c:v>
              </c:pt>
              <c:pt idx="55">
                <c:v>4.4089</c:v>
              </c:pt>
              <c:pt idx="56">
                <c:v>4.4089</c:v>
              </c:pt>
              <c:pt idx="57">
                <c:v>3.6164999999999998</c:v>
              </c:pt>
              <c:pt idx="58">
                <c:v>3.6091000000000002</c:v>
              </c:pt>
              <c:pt idx="59">
                <c:v>3.6192000000000002</c:v>
              </c:pt>
              <c:pt idx="60">
                <c:v>3.6291000000000002</c:v>
              </c:pt>
              <c:pt idx="61">
                <c:v>3.6291000000000002</c:v>
              </c:pt>
              <c:pt idx="62">
                <c:v>3.6309999999999998</c:v>
              </c:pt>
              <c:pt idx="63">
                <c:v>3.6415000000000002</c:v>
              </c:pt>
              <c:pt idx="64">
                <c:v>3.6333000000000002</c:v>
              </c:pt>
              <c:pt idx="65">
                <c:v>3.6438999999999999</c:v>
              </c:pt>
              <c:pt idx="66">
                <c:v>3.6438999999999999</c:v>
              </c:pt>
              <c:pt idx="67">
                <c:v>3.9091</c:v>
              </c:pt>
              <c:pt idx="68">
                <c:v>3.8952</c:v>
              </c:pt>
              <c:pt idx="69">
                <c:v>3.9037999999999999</c:v>
              </c:pt>
              <c:pt idx="70">
                <c:v>3.8972000000000002</c:v>
              </c:pt>
              <c:pt idx="71">
                <c:v>3.8967000000000001</c:v>
              </c:pt>
              <c:pt idx="72">
                <c:v>3.9569999999999999</c:v>
              </c:pt>
              <c:pt idx="73">
                <c:v>3.9626000000000001</c:v>
              </c:pt>
              <c:pt idx="74">
                <c:v>3.9626000000000001</c:v>
              </c:pt>
              <c:pt idx="75">
                <c:v>3.9701</c:v>
              </c:pt>
              <c:pt idx="76">
                <c:v>3.9701</c:v>
              </c:pt>
              <c:pt idx="77">
                <c:v>3.9649999999999999</c:v>
              </c:pt>
              <c:pt idx="78">
                <c:v>3.9493999999999998</c:v>
              </c:pt>
              <c:pt idx="79">
                <c:v>3.9466000000000001</c:v>
              </c:pt>
              <c:pt idx="80">
                <c:v>3.9361999999999999</c:v>
              </c:pt>
              <c:pt idx="81">
                <c:v>3.9361999999999999</c:v>
              </c:pt>
              <c:pt idx="82">
                <c:v>3.9110999999999998</c:v>
              </c:pt>
              <c:pt idx="83">
                <c:v>3.9043999999999999</c:v>
              </c:pt>
              <c:pt idx="84">
                <c:v>3.8868999999999998</c:v>
              </c:pt>
              <c:pt idx="85">
                <c:v>3.8874</c:v>
              </c:pt>
              <c:pt idx="86">
                <c:v>3.8874</c:v>
              </c:pt>
              <c:pt idx="87">
                <c:v>3.9538000000000002</c:v>
              </c:pt>
              <c:pt idx="88">
                <c:v>3.9658000000000002</c:v>
              </c:pt>
              <c:pt idx="89">
                <c:v>3.9695999999999998</c:v>
              </c:pt>
              <c:pt idx="90">
                <c:v>3.9607999999999999</c:v>
              </c:pt>
              <c:pt idx="91">
                <c:v>3.9603000000000002</c:v>
              </c:pt>
              <c:pt idx="92">
                <c:v>3.9695999999999998</c:v>
              </c:pt>
              <c:pt idx="93">
                <c:v>3.9946999999999999</c:v>
              </c:pt>
              <c:pt idx="94">
                <c:v>3.9971999999999999</c:v>
              </c:pt>
              <c:pt idx="95">
                <c:v>4.0046999999999997</c:v>
              </c:pt>
              <c:pt idx="96">
                <c:v>4.0041000000000002</c:v>
              </c:pt>
              <c:pt idx="97">
                <c:v>3.9121999999999999</c:v>
              </c:pt>
              <c:pt idx="98">
                <c:v>3.9203000000000001</c:v>
              </c:pt>
              <c:pt idx="99">
                <c:v>3.8620000000000001</c:v>
              </c:pt>
              <c:pt idx="100">
                <c:v>3.8458000000000001</c:v>
              </c:pt>
              <c:pt idx="101">
                <c:v>3.8437999999999999</c:v>
              </c:pt>
              <c:pt idx="102">
                <c:v>3.7740999999999998</c:v>
              </c:pt>
              <c:pt idx="103">
                <c:v>3.7547000000000001</c:v>
              </c:pt>
              <c:pt idx="104">
                <c:v>3.7374000000000001</c:v>
              </c:pt>
              <c:pt idx="105">
                <c:v>3.7202000000000002</c:v>
              </c:pt>
              <c:pt idx="106">
                <c:v>3.7202000000000002</c:v>
              </c:pt>
              <c:pt idx="107">
                <c:v>3.7052999999999998</c:v>
              </c:pt>
              <c:pt idx="108">
                <c:v>3.7544</c:v>
              </c:pt>
              <c:pt idx="109">
                <c:v>3.7065000000000001</c:v>
              </c:pt>
              <c:pt idx="110">
                <c:v>3.7082000000000002</c:v>
              </c:pt>
              <c:pt idx="111">
                <c:v>3.7082000000000002</c:v>
              </c:pt>
              <c:pt idx="112">
                <c:v>3.7437</c:v>
              </c:pt>
              <c:pt idx="113">
                <c:v>3.7355</c:v>
              </c:pt>
              <c:pt idx="114">
                <c:v>3.7385000000000002</c:v>
              </c:pt>
              <c:pt idx="115">
                <c:v>3.7237</c:v>
              </c:pt>
              <c:pt idx="116">
                <c:v>3.7242000000000002</c:v>
              </c:pt>
              <c:pt idx="117">
                <c:v>3.7976999999999999</c:v>
              </c:pt>
              <c:pt idx="118">
                <c:v>3.8206000000000002</c:v>
              </c:pt>
              <c:pt idx="119">
                <c:v>3.8239999999999998</c:v>
              </c:pt>
              <c:pt idx="120">
                <c:v>4.9009999999999998</c:v>
              </c:pt>
              <c:pt idx="121">
                <c:v>4.9009999999999998</c:v>
              </c:pt>
              <c:pt idx="122">
                <c:v>4.9024999999999999</c:v>
              </c:pt>
              <c:pt idx="123">
                <c:v>4.8941999999999997</c:v>
              </c:pt>
              <c:pt idx="124">
                <c:v>4.8909000000000002</c:v>
              </c:pt>
              <c:pt idx="125">
                <c:v>4.8909000000000002</c:v>
              </c:pt>
              <c:pt idx="126">
                <c:v>4.8909000000000002</c:v>
              </c:pt>
              <c:pt idx="127">
                <c:v>4.8944999999999999</c:v>
              </c:pt>
              <c:pt idx="128">
                <c:v>9.7774999999999999</c:v>
              </c:pt>
              <c:pt idx="129">
                <c:v>9.8218999999999994</c:v>
              </c:pt>
              <c:pt idx="130">
                <c:v>9.7594999999999992</c:v>
              </c:pt>
              <c:pt idx="131">
                <c:v>9.7594999999999992</c:v>
              </c:pt>
              <c:pt idx="132">
                <c:v>9.8158999999999992</c:v>
              </c:pt>
              <c:pt idx="133">
                <c:v>9.6537000000000006</c:v>
              </c:pt>
              <c:pt idx="134">
                <c:v>9.6768999999999998</c:v>
              </c:pt>
              <c:pt idx="135">
                <c:v>9.6885999999999992</c:v>
              </c:pt>
              <c:pt idx="136">
                <c:v>9.6760000000000002</c:v>
              </c:pt>
              <c:pt idx="137">
                <c:v>9.6438000000000006</c:v>
              </c:pt>
              <c:pt idx="138">
                <c:v>9.5976999999999997</c:v>
              </c:pt>
              <c:pt idx="139">
                <c:v>9.548</c:v>
              </c:pt>
              <c:pt idx="140">
                <c:v>9.6000999999999994</c:v>
              </c:pt>
              <c:pt idx="141">
                <c:v>9.5962999999999994</c:v>
              </c:pt>
              <c:pt idx="142">
                <c:v>9.5962999999999994</c:v>
              </c:pt>
              <c:pt idx="143">
                <c:v>9.6264000000000003</c:v>
              </c:pt>
              <c:pt idx="144">
                <c:v>9.6951000000000001</c:v>
              </c:pt>
              <c:pt idx="145">
                <c:v>11.0848</c:v>
              </c:pt>
              <c:pt idx="146">
                <c:v>11.0863</c:v>
              </c:pt>
              <c:pt idx="147">
                <c:v>10.9556</c:v>
              </c:pt>
              <c:pt idx="148">
                <c:v>10.881</c:v>
              </c:pt>
              <c:pt idx="149">
                <c:v>10.8521</c:v>
              </c:pt>
              <c:pt idx="150">
                <c:v>10.789199999999999</c:v>
              </c:pt>
              <c:pt idx="151">
                <c:v>10.789199999999999</c:v>
              </c:pt>
              <c:pt idx="152">
                <c:v>11.0106</c:v>
              </c:pt>
              <c:pt idx="153">
                <c:v>11.039</c:v>
              </c:pt>
              <c:pt idx="154">
                <c:v>10.9969</c:v>
              </c:pt>
              <c:pt idx="155">
                <c:v>11.019399999999999</c:v>
              </c:pt>
              <c:pt idx="156">
                <c:v>11.018000000000001</c:v>
              </c:pt>
              <c:pt idx="157">
                <c:v>10.8719</c:v>
              </c:pt>
              <c:pt idx="158">
                <c:v>10.8766</c:v>
              </c:pt>
              <c:pt idx="159">
                <c:v>10.8847</c:v>
              </c:pt>
              <c:pt idx="160">
                <c:v>10.8847</c:v>
              </c:pt>
              <c:pt idx="161">
                <c:v>10.8832</c:v>
              </c:pt>
              <c:pt idx="162">
                <c:v>10.4725</c:v>
              </c:pt>
              <c:pt idx="163">
                <c:v>10.4917</c:v>
              </c:pt>
              <c:pt idx="164">
                <c:v>10.514200000000001</c:v>
              </c:pt>
              <c:pt idx="165">
                <c:v>10.4922</c:v>
              </c:pt>
              <c:pt idx="166">
                <c:v>10.4922</c:v>
              </c:pt>
              <c:pt idx="167">
                <c:v>10.541600000000001</c:v>
              </c:pt>
              <c:pt idx="168">
                <c:v>10.574199999999999</c:v>
              </c:pt>
              <c:pt idx="169">
                <c:v>10.5198</c:v>
              </c:pt>
              <c:pt idx="170">
                <c:v>10.501200000000001</c:v>
              </c:pt>
              <c:pt idx="171">
                <c:v>10.4998</c:v>
              </c:pt>
              <c:pt idx="172">
                <c:v>10.492900000000001</c:v>
              </c:pt>
              <c:pt idx="173">
                <c:v>10.475099999999999</c:v>
              </c:pt>
              <c:pt idx="174">
                <c:v>10.430400000000001</c:v>
              </c:pt>
              <c:pt idx="175">
                <c:v>10.429</c:v>
              </c:pt>
              <c:pt idx="176">
                <c:v>10.429</c:v>
              </c:pt>
              <c:pt idx="177">
                <c:v>10.4003</c:v>
              </c:pt>
              <c:pt idx="178">
                <c:v>10.4598</c:v>
              </c:pt>
              <c:pt idx="179">
                <c:v>10.4267</c:v>
              </c:pt>
              <c:pt idx="180">
                <c:v>10.4267</c:v>
              </c:pt>
              <c:pt idx="181">
                <c:v>10.4267</c:v>
              </c:pt>
              <c:pt idx="182">
                <c:v>10.422499999999999</c:v>
              </c:pt>
              <c:pt idx="183">
                <c:v>10.4748</c:v>
              </c:pt>
              <c:pt idx="184">
                <c:v>10.473000000000001</c:v>
              </c:pt>
              <c:pt idx="185">
                <c:v>10.488799999999999</c:v>
              </c:pt>
              <c:pt idx="186">
                <c:v>10.488799999999999</c:v>
              </c:pt>
              <c:pt idx="187">
                <c:v>10.489699999999999</c:v>
              </c:pt>
              <c:pt idx="188">
                <c:v>10.363</c:v>
              </c:pt>
              <c:pt idx="189">
                <c:v>10.407299999999999</c:v>
              </c:pt>
              <c:pt idx="190">
                <c:v>10.331799999999999</c:v>
              </c:pt>
              <c:pt idx="191">
                <c:v>10.331799999999999</c:v>
              </c:pt>
              <c:pt idx="192">
                <c:v>10.369</c:v>
              </c:pt>
              <c:pt idx="193">
                <c:v>10.356299999999999</c:v>
              </c:pt>
              <c:pt idx="194">
                <c:v>10.3056</c:v>
              </c:pt>
              <c:pt idx="195">
                <c:v>10.329499999999999</c:v>
              </c:pt>
              <c:pt idx="196">
                <c:v>10.329499999999999</c:v>
              </c:pt>
              <c:pt idx="197">
                <c:v>10.1213</c:v>
              </c:pt>
              <c:pt idx="198">
                <c:v>10.2117</c:v>
              </c:pt>
              <c:pt idx="199">
                <c:v>10.2361</c:v>
              </c:pt>
              <c:pt idx="200">
                <c:v>10.287800000000001</c:v>
              </c:pt>
              <c:pt idx="201">
                <c:v>10.287800000000001</c:v>
              </c:pt>
              <c:pt idx="202">
                <c:v>10.201599999999999</c:v>
              </c:pt>
              <c:pt idx="203">
                <c:v>10.2288</c:v>
              </c:pt>
              <c:pt idx="204">
                <c:v>10.200200000000001</c:v>
              </c:pt>
              <c:pt idx="205">
                <c:v>10.2774</c:v>
              </c:pt>
              <c:pt idx="206">
                <c:v>10.2774</c:v>
              </c:pt>
              <c:pt idx="207">
                <c:v>10.229699999999999</c:v>
              </c:pt>
              <c:pt idx="208">
                <c:v>10.3132</c:v>
              </c:pt>
              <c:pt idx="209">
                <c:v>10.3216</c:v>
              </c:pt>
              <c:pt idx="210">
                <c:v>10.3216</c:v>
              </c:pt>
              <c:pt idx="211">
                <c:v>10.3216</c:v>
              </c:pt>
              <c:pt idx="212">
                <c:v>10.3118</c:v>
              </c:pt>
              <c:pt idx="213">
                <c:v>10.2493</c:v>
              </c:pt>
              <c:pt idx="214">
                <c:v>10.064399999999999</c:v>
              </c:pt>
              <c:pt idx="215">
                <c:v>9.9819999999999993</c:v>
              </c:pt>
              <c:pt idx="216">
                <c:v>9.9819999999999993</c:v>
              </c:pt>
              <c:pt idx="217">
                <c:v>9.9309999999999992</c:v>
              </c:pt>
              <c:pt idx="218">
                <c:v>9.9758999999999993</c:v>
              </c:pt>
              <c:pt idx="219">
                <c:v>10.0197</c:v>
              </c:pt>
              <c:pt idx="220">
                <c:v>10.036300000000001</c:v>
              </c:pt>
              <c:pt idx="221">
                <c:v>10.036300000000001</c:v>
              </c:pt>
              <c:pt idx="222">
                <c:v>9.5100999999999996</c:v>
              </c:pt>
              <c:pt idx="223">
                <c:v>9.5100999999999996</c:v>
              </c:pt>
              <c:pt idx="224">
                <c:v>9.5100999999999996</c:v>
              </c:pt>
              <c:pt idx="225">
                <c:v>9.5100999999999996</c:v>
              </c:pt>
              <c:pt idx="226">
                <c:v>9.5100999999999996</c:v>
              </c:pt>
              <c:pt idx="227">
                <c:v>9.5717999999999996</c:v>
              </c:pt>
              <c:pt idx="228">
                <c:v>9.6353000000000009</c:v>
              </c:pt>
              <c:pt idx="229">
                <c:v>9.6123999999999992</c:v>
              </c:pt>
              <c:pt idx="230">
                <c:v>9.5726999999999993</c:v>
              </c:pt>
              <c:pt idx="231">
                <c:v>9.5714000000000006</c:v>
              </c:pt>
              <c:pt idx="232">
                <c:v>9.6669999999999998</c:v>
              </c:pt>
              <c:pt idx="233">
                <c:v>9.6231000000000009</c:v>
              </c:pt>
              <c:pt idx="234">
                <c:v>9.6519999999999992</c:v>
              </c:pt>
              <c:pt idx="235">
                <c:v>9.6814999999999998</c:v>
              </c:pt>
              <c:pt idx="236">
                <c:v>9.6814999999999998</c:v>
              </c:pt>
              <c:pt idx="237">
                <c:v>9.7513000000000005</c:v>
              </c:pt>
              <c:pt idx="238">
                <c:v>9.7603000000000009</c:v>
              </c:pt>
              <c:pt idx="239">
                <c:v>9.8355999999999995</c:v>
              </c:pt>
              <c:pt idx="240">
                <c:v>9.8209999999999997</c:v>
              </c:pt>
              <c:pt idx="241">
                <c:v>9.8223000000000003</c:v>
              </c:pt>
              <c:pt idx="242">
                <c:v>9.8233999999999995</c:v>
              </c:pt>
              <c:pt idx="243">
                <c:v>9.8146000000000004</c:v>
              </c:pt>
              <c:pt idx="244">
                <c:v>9.7542000000000009</c:v>
              </c:pt>
              <c:pt idx="245">
                <c:v>9.7895000000000003</c:v>
              </c:pt>
              <c:pt idx="246">
                <c:v>9.7895000000000003</c:v>
              </c:pt>
              <c:pt idx="247">
                <c:v>9.7811000000000003</c:v>
              </c:pt>
              <c:pt idx="248">
                <c:v>9.7386999999999997</c:v>
              </c:pt>
              <c:pt idx="249">
                <c:v>9.7739999999999991</c:v>
              </c:pt>
              <c:pt idx="250">
                <c:v>9.7951999999999995</c:v>
              </c:pt>
              <c:pt idx="251">
                <c:v>9.7951999999999995</c:v>
              </c:pt>
              <c:pt idx="252">
                <c:v>9.6965000000000003</c:v>
              </c:pt>
              <c:pt idx="253">
                <c:v>9.7668999999999997</c:v>
              </c:pt>
              <c:pt idx="254">
                <c:v>9.7683</c:v>
              </c:pt>
              <c:pt idx="255">
                <c:v>9.7852999999999994</c:v>
              </c:pt>
              <c:pt idx="256">
                <c:v>9.7852999999999994</c:v>
              </c:pt>
              <c:pt idx="257">
                <c:v>9.7690999999999999</c:v>
              </c:pt>
              <c:pt idx="258">
                <c:v>9.673</c:v>
              </c:pt>
              <c:pt idx="259">
                <c:v>9.6598000000000006</c:v>
              </c:pt>
              <c:pt idx="260">
                <c:v>9.6646999999999998</c:v>
              </c:pt>
              <c:pt idx="261">
                <c:v>9.6646999999999998</c:v>
              </c:pt>
              <c:pt idx="262">
                <c:v>9.6283999999999992</c:v>
              </c:pt>
              <c:pt idx="263">
                <c:v>9.6113999999999997</c:v>
              </c:pt>
              <c:pt idx="264">
                <c:v>9.6179000000000006</c:v>
              </c:pt>
              <c:pt idx="265">
                <c:v>9.5863999999999994</c:v>
              </c:pt>
              <c:pt idx="266">
                <c:v>9.5851000000000006</c:v>
              </c:pt>
              <c:pt idx="267">
                <c:v>9.4755000000000003</c:v>
              </c:pt>
              <c:pt idx="268">
                <c:v>9.4191000000000003</c:v>
              </c:pt>
              <c:pt idx="269">
                <c:v>9.4322999999999997</c:v>
              </c:pt>
              <c:pt idx="270">
                <c:v>9.3909000000000002</c:v>
              </c:pt>
              <c:pt idx="271">
                <c:v>9.3909000000000002</c:v>
              </c:pt>
              <c:pt idx="272">
                <c:v>9.3922000000000008</c:v>
              </c:pt>
              <c:pt idx="273">
                <c:v>9.3922000000000008</c:v>
              </c:pt>
              <c:pt idx="274">
                <c:v>9.391</c:v>
              </c:pt>
              <c:pt idx="275">
                <c:v>9.3922000000000008</c:v>
              </c:pt>
              <c:pt idx="276">
                <c:v>9.3922000000000008</c:v>
              </c:pt>
              <c:pt idx="277">
                <c:v>9.2798999999999996</c:v>
              </c:pt>
              <c:pt idx="278">
                <c:v>9.2294999999999998</c:v>
              </c:pt>
              <c:pt idx="279">
                <c:v>9.2827000000000002</c:v>
              </c:pt>
              <c:pt idx="280">
                <c:v>9.2957000000000001</c:v>
              </c:pt>
              <c:pt idx="281">
                <c:v>9.2957000000000001</c:v>
              </c:pt>
              <c:pt idx="282">
                <c:v>9.3305000000000007</c:v>
              </c:pt>
              <c:pt idx="283">
                <c:v>9.3066999999999993</c:v>
              </c:pt>
              <c:pt idx="284">
                <c:v>9.2956000000000003</c:v>
              </c:pt>
              <c:pt idx="285">
                <c:v>9.3725000000000005</c:v>
              </c:pt>
              <c:pt idx="286">
                <c:v>9.3736999999999995</c:v>
              </c:pt>
              <c:pt idx="287">
                <c:v>9.3543000000000003</c:v>
              </c:pt>
              <c:pt idx="288">
                <c:v>9.35</c:v>
              </c:pt>
              <c:pt idx="289">
                <c:v>9.3462999999999994</c:v>
              </c:pt>
              <c:pt idx="290">
                <c:v>9.3756000000000004</c:v>
              </c:pt>
              <c:pt idx="291">
                <c:v>9.3743999999999996</c:v>
              </c:pt>
              <c:pt idx="292">
                <c:v>9.3948999999999998</c:v>
              </c:pt>
              <c:pt idx="293">
                <c:v>9.3606999999999996</c:v>
              </c:pt>
              <c:pt idx="294">
                <c:v>9.3567</c:v>
              </c:pt>
              <c:pt idx="295">
                <c:v>9.3719999999999999</c:v>
              </c:pt>
              <c:pt idx="296">
                <c:v>9.3719999999999999</c:v>
              </c:pt>
              <c:pt idx="297">
                <c:v>9.3016000000000005</c:v>
              </c:pt>
              <c:pt idx="298">
                <c:v>9.3257999999999992</c:v>
              </c:pt>
              <c:pt idx="299">
                <c:v>9.3721999999999994</c:v>
              </c:pt>
              <c:pt idx="300">
                <c:v>9.3504000000000005</c:v>
              </c:pt>
              <c:pt idx="301">
                <c:v>9.3504000000000005</c:v>
              </c:pt>
              <c:pt idx="302">
                <c:v>9.3300999999999998</c:v>
              </c:pt>
              <c:pt idx="303">
                <c:v>9.3811</c:v>
              </c:pt>
              <c:pt idx="304">
                <c:v>9.3802000000000003</c:v>
              </c:pt>
              <c:pt idx="305">
                <c:v>9.4014000000000006</c:v>
              </c:pt>
              <c:pt idx="306">
                <c:v>9.4014000000000006</c:v>
              </c:pt>
              <c:pt idx="307">
                <c:v>9.2423000000000002</c:v>
              </c:pt>
              <c:pt idx="308">
                <c:v>9.3635000000000002</c:v>
              </c:pt>
              <c:pt idx="309">
                <c:v>9.3658999999999999</c:v>
              </c:pt>
              <c:pt idx="310">
                <c:v>9.3734000000000002</c:v>
              </c:pt>
              <c:pt idx="311">
                <c:v>9.3721999999999994</c:v>
              </c:pt>
              <c:pt idx="312">
                <c:v>9.3991000000000007</c:v>
              </c:pt>
              <c:pt idx="313">
                <c:v>9.3659999999999997</c:v>
              </c:pt>
              <c:pt idx="314">
                <c:v>9.1797000000000004</c:v>
              </c:pt>
              <c:pt idx="315">
                <c:v>9.2271000000000001</c:v>
              </c:pt>
              <c:pt idx="316">
                <c:v>9.2271000000000001</c:v>
              </c:pt>
              <c:pt idx="317">
                <c:v>9.2118000000000002</c:v>
              </c:pt>
              <c:pt idx="318">
                <c:v>9.2692999999999994</c:v>
              </c:pt>
              <c:pt idx="319">
                <c:v>9.2567000000000004</c:v>
              </c:pt>
              <c:pt idx="320">
                <c:v>9.2597000000000005</c:v>
              </c:pt>
              <c:pt idx="321">
                <c:v>9.2597000000000005</c:v>
              </c:pt>
              <c:pt idx="322">
                <c:v>9.3368000000000002</c:v>
              </c:pt>
              <c:pt idx="323">
                <c:v>9.3120999999999992</c:v>
              </c:pt>
              <c:pt idx="324">
                <c:v>9.3553999999999995</c:v>
              </c:pt>
              <c:pt idx="325">
                <c:v>9.3834999999999997</c:v>
              </c:pt>
              <c:pt idx="326">
                <c:v>9.3834999999999997</c:v>
              </c:pt>
              <c:pt idx="327">
                <c:v>9.7096</c:v>
              </c:pt>
              <c:pt idx="328">
                <c:v>9.6906999999999996</c:v>
              </c:pt>
              <c:pt idx="329">
                <c:v>9.6822999999999997</c:v>
              </c:pt>
              <c:pt idx="330">
                <c:v>9.6585999999999999</c:v>
              </c:pt>
              <c:pt idx="331">
                <c:v>9.6585999999999999</c:v>
              </c:pt>
              <c:pt idx="332">
                <c:v>9.5761000000000003</c:v>
              </c:pt>
              <c:pt idx="333">
                <c:v>9.5876000000000001</c:v>
              </c:pt>
              <c:pt idx="334">
                <c:v>9.5585000000000004</c:v>
              </c:pt>
              <c:pt idx="335">
                <c:v>9.6080000000000005</c:v>
              </c:pt>
              <c:pt idx="336">
                <c:v>9.6080000000000005</c:v>
              </c:pt>
              <c:pt idx="337">
                <c:v>9.4905000000000008</c:v>
              </c:pt>
              <c:pt idx="338">
                <c:v>9.4712999999999994</c:v>
              </c:pt>
              <c:pt idx="339">
                <c:v>9.4503000000000004</c:v>
              </c:pt>
              <c:pt idx="340">
                <c:v>9.4795999999999996</c:v>
              </c:pt>
              <c:pt idx="341">
                <c:v>9.4795999999999996</c:v>
              </c:pt>
              <c:pt idx="342">
                <c:v>9.4611999999999998</c:v>
              </c:pt>
              <c:pt idx="343">
                <c:v>9.4131</c:v>
              </c:pt>
              <c:pt idx="344">
                <c:v>9.4117999999999995</c:v>
              </c:pt>
              <c:pt idx="345">
                <c:v>9.3727999999999998</c:v>
              </c:pt>
              <c:pt idx="346">
                <c:v>9.3727999999999998</c:v>
              </c:pt>
              <c:pt idx="347">
                <c:v>9.3542000000000005</c:v>
              </c:pt>
              <c:pt idx="348">
                <c:v>9.3188999999999993</c:v>
              </c:pt>
              <c:pt idx="349">
                <c:v>9.3163999999999998</c:v>
              </c:pt>
              <c:pt idx="350">
                <c:v>9.3013999999999992</c:v>
              </c:pt>
              <c:pt idx="351">
                <c:v>9.3026</c:v>
              </c:pt>
              <c:pt idx="352">
                <c:v>9.3390000000000004</c:v>
              </c:pt>
              <c:pt idx="353">
                <c:v>9.3436000000000003</c:v>
              </c:pt>
              <c:pt idx="354">
                <c:v>9.42</c:v>
              </c:pt>
              <c:pt idx="355">
                <c:v>9.4535999999999998</c:v>
              </c:pt>
              <c:pt idx="356">
                <c:v>9.4535999999999998</c:v>
              </c:pt>
              <c:pt idx="357">
                <c:v>9.6000999999999994</c:v>
              </c:pt>
              <c:pt idx="358">
                <c:v>9.6571999999999996</c:v>
              </c:pt>
              <c:pt idx="359">
                <c:v>9.7140000000000004</c:v>
              </c:pt>
              <c:pt idx="360">
                <c:v>9.6861999999999995</c:v>
              </c:pt>
              <c:pt idx="361">
                <c:v>9.6861999999999995</c:v>
              </c:pt>
              <c:pt idx="362">
                <c:v>9.6061999999999994</c:v>
              </c:pt>
              <c:pt idx="363">
                <c:v>9.5717999999999996</c:v>
              </c:pt>
              <c:pt idx="364">
                <c:v>9.5907999999999998</c:v>
              </c:pt>
              <c:pt idx="365">
                <c:v>9.5813000000000006</c:v>
              </c:pt>
              <c:pt idx="366">
                <c:v>9.5813000000000006</c:v>
              </c:pt>
              <c:pt idx="367">
                <c:v>9.468</c:v>
              </c:pt>
              <c:pt idx="368">
                <c:v>9.4164999999999992</c:v>
              </c:pt>
              <c:pt idx="369">
                <c:v>9.4097000000000008</c:v>
              </c:pt>
              <c:pt idx="370">
                <c:v>9.4047000000000001</c:v>
              </c:pt>
              <c:pt idx="371">
                <c:v>9.4047000000000001</c:v>
              </c:pt>
              <c:pt idx="372">
                <c:v>9.3592999999999993</c:v>
              </c:pt>
              <c:pt idx="373">
                <c:v>9.4002999999999997</c:v>
              </c:pt>
              <c:pt idx="374">
                <c:v>9.3775999999999993</c:v>
              </c:pt>
              <c:pt idx="375">
                <c:v>9.3514999999999997</c:v>
              </c:pt>
              <c:pt idx="376">
                <c:v>9.3514999999999997</c:v>
              </c:pt>
              <c:pt idx="377">
                <c:v>9.3219999999999992</c:v>
              </c:pt>
              <c:pt idx="378">
                <c:v>9.2928999999999995</c:v>
              </c:pt>
              <c:pt idx="379">
                <c:v>9.2659000000000002</c:v>
              </c:pt>
              <c:pt idx="380">
                <c:v>9.23</c:v>
              </c:pt>
              <c:pt idx="381">
                <c:v>9.23</c:v>
              </c:pt>
              <c:pt idx="382">
                <c:v>9.1646999999999998</c:v>
              </c:pt>
              <c:pt idx="383">
                <c:v>9.0626999999999995</c:v>
              </c:pt>
              <c:pt idx="384">
                <c:v>9.0996000000000006</c:v>
              </c:pt>
              <c:pt idx="385">
                <c:v>9.1020000000000003</c:v>
              </c:pt>
              <c:pt idx="386">
                <c:v>9.1020000000000003</c:v>
              </c:pt>
              <c:pt idx="387">
                <c:v>8.8568999999999996</c:v>
              </c:pt>
              <c:pt idx="388">
                <c:v>8.9473000000000003</c:v>
              </c:pt>
              <c:pt idx="389">
                <c:v>8.8889999999999993</c:v>
              </c:pt>
              <c:pt idx="390">
                <c:v>8.9169</c:v>
              </c:pt>
              <c:pt idx="391">
                <c:v>8.9169</c:v>
              </c:pt>
              <c:pt idx="392">
                <c:v>8.9770000000000003</c:v>
              </c:pt>
              <c:pt idx="393">
                <c:v>9.0181000000000004</c:v>
              </c:pt>
              <c:pt idx="394">
                <c:v>9.0406999999999993</c:v>
              </c:pt>
              <c:pt idx="395">
                <c:v>9.0668000000000006</c:v>
              </c:pt>
              <c:pt idx="396">
                <c:v>9.0655000000000001</c:v>
              </c:pt>
              <c:pt idx="397">
                <c:v>8.7382000000000009</c:v>
              </c:pt>
              <c:pt idx="398">
                <c:v>8.6631</c:v>
              </c:pt>
              <c:pt idx="399">
                <c:v>8.5114000000000001</c:v>
              </c:pt>
              <c:pt idx="400">
                <c:v>8.4959000000000007</c:v>
              </c:pt>
              <c:pt idx="401">
                <c:v>8.4959000000000007</c:v>
              </c:pt>
              <c:pt idx="402">
                <c:v>8.4884000000000004</c:v>
              </c:pt>
              <c:pt idx="403">
                <c:v>8.9951000000000008</c:v>
              </c:pt>
              <c:pt idx="404">
                <c:v>8.8887</c:v>
              </c:pt>
              <c:pt idx="405">
                <c:v>8.9116</c:v>
              </c:pt>
              <c:pt idx="406">
                <c:v>8.9116</c:v>
              </c:pt>
              <c:pt idx="407">
                <c:v>8.9328000000000003</c:v>
              </c:pt>
              <c:pt idx="408">
                <c:v>8.9172999999999991</c:v>
              </c:pt>
              <c:pt idx="409">
                <c:v>8.9125999999999994</c:v>
              </c:pt>
              <c:pt idx="410">
                <c:v>9.0187000000000008</c:v>
              </c:pt>
              <c:pt idx="411">
                <c:v>9.0187000000000008</c:v>
              </c:pt>
              <c:pt idx="412">
                <c:v>9.0505999999999993</c:v>
              </c:pt>
              <c:pt idx="413">
                <c:v>9.1172000000000004</c:v>
              </c:pt>
              <c:pt idx="414">
                <c:v>9.0922000000000001</c:v>
              </c:pt>
              <c:pt idx="415">
                <c:v>9.1081000000000003</c:v>
              </c:pt>
              <c:pt idx="416">
                <c:v>9.1081000000000003</c:v>
              </c:pt>
              <c:pt idx="417">
                <c:v>9.1646000000000001</c:v>
              </c:pt>
              <c:pt idx="418">
                <c:v>9.2104999999999997</c:v>
              </c:pt>
              <c:pt idx="419">
                <c:v>9.3048999999999999</c:v>
              </c:pt>
              <c:pt idx="420">
                <c:v>9.7053999999999991</c:v>
              </c:pt>
              <c:pt idx="421">
                <c:v>9.7053999999999991</c:v>
              </c:pt>
              <c:pt idx="422">
                <c:v>9.7202999999999999</c:v>
              </c:pt>
              <c:pt idx="423">
                <c:v>9.6167999999999996</c:v>
              </c:pt>
              <c:pt idx="424">
                <c:v>9.4582999999999995</c:v>
              </c:pt>
              <c:pt idx="425">
                <c:v>9.5976999999999997</c:v>
              </c:pt>
              <c:pt idx="426">
                <c:v>9.5976999999999997</c:v>
              </c:pt>
              <c:pt idx="427">
                <c:v>9.5884</c:v>
              </c:pt>
              <c:pt idx="428">
                <c:v>9.5755999999999997</c:v>
              </c:pt>
              <c:pt idx="429">
                <c:v>9.6178000000000008</c:v>
              </c:pt>
              <c:pt idx="430">
                <c:v>9.5612999999999992</c:v>
              </c:pt>
              <c:pt idx="431">
                <c:v>9.5614000000000008</c:v>
              </c:pt>
              <c:pt idx="432">
                <c:v>9.3985000000000003</c:v>
              </c:pt>
              <c:pt idx="433">
                <c:v>9.3755000000000006</c:v>
              </c:pt>
              <c:pt idx="434">
                <c:v>9.3412000000000006</c:v>
              </c:pt>
              <c:pt idx="435">
                <c:v>9.3412000000000006</c:v>
              </c:pt>
              <c:pt idx="436">
                <c:v>9.3412000000000006</c:v>
              </c:pt>
              <c:pt idx="437">
                <c:v>9.3162000000000003</c:v>
              </c:pt>
              <c:pt idx="438">
                <c:v>9.33</c:v>
              </c:pt>
              <c:pt idx="439">
                <c:v>9.2582000000000004</c:v>
              </c:pt>
              <c:pt idx="440">
                <c:v>9.2764000000000006</c:v>
              </c:pt>
              <c:pt idx="441">
                <c:v>9.2764000000000006</c:v>
              </c:pt>
              <c:pt idx="442">
                <c:v>9.2180999999999997</c:v>
              </c:pt>
              <c:pt idx="443">
                <c:v>9.1866000000000003</c:v>
              </c:pt>
              <c:pt idx="444">
                <c:v>9.0932999999999993</c:v>
              </c:pt>
              <c:pt idx="445">
                <c:v>9.0829000000000004</c:v>
              </c:pt>
              <c:pt idx="446">
                <c:v>9.0829000000000004</c:v>
              </c:pt>
              <c:pt idx="447">
                <c:v>9.0860000000000003</c:v>
              </c:pt>
              <c:pt idx="448">
                <c:v>9.0686</c:v>
              </c:pt>
              <c:pt idx="449">
                <c:v>9.0328999999999997</c:v>
              </c:pt>
              <c:pt idx="450">
                <c:v>9.0135000000000005</c:v>
              </c:pt>
              <c:pt idx="451">
                <c:v>9.0135000000000005</c:v>
              </c:pt>
              <c:pt idx="452">
                <c:v>8.9969999999999999</c:v>
              </c:pt>
              <c:pt idx="453">
                <c:v>8.9720999999999993</c:v>
              </c:pt>
              <c:pt idx="454">
                <c:v>8.9899000000000004</c:v>
              </c:pt>
              <c:pt idx="455">
                <c:v>9.1188000000000002</c:v>
              </c:pt>
              <c:pt idx="456">
                <c:v>9.1188000000000002</c:v>
              </c:pt>
              <c:pt idx="457">
                <c:v>9.1469000000000005</c:v>
              </c:pt>
              <c:pt idx="458">
                <c:v>9.1234000000000002</c:v>
              </c:pt>
              <c:pt idx="459">
                <c:v>9.8026999999999997</c:v>
              </c:pt>
              <c:pt idx="460">
                <c:v>9.7577999999999996</c:v>
              </c:pt>
              <c:pt idx="461">
                <c:v>9.7577999999999996</c:v>
              </c:pt>
              <c:pt idx="462">
                <c:v>9.7315000000000005</c:v>
              </c:pt>
              <c:pt idx="463">
                <c:v>9.7027999999999999</c:v>
              </c:pt>
              <c:pt idx="464">
                <c:v>9.6439000000000004</c:v>
              </c:pt>
              <c:pt idx="465">
                <c:v>9.6563999999999997</c:v>
              </c:pt>
              <c:pt idx="466">
                <c:v>9.6426999999999996</c:v>
              </c:pt>
              <c:pt idx="467">
                <c:v>9.7142999999999997</c:v>
              </c:pt>
              <c:pt idx="468">
                <c:v>9.6646999999999998</c:v>
              </c:pt>
              <c:pt idx="469">
                <c:v>9.7020999999999997</c:v>
              </c:pt>
              <c:pt idx="470">
                <c:v>9.7434999999999992</c:v>
              </c:pt>
              <c:pt idx="471">
                <c:v>9.7447999999999997</c:v>
              </c:pt>
              <c:pt idx="472">
                <c:v>9.8384</c:v>
              </c:pt>
              <c:pt idx="473">
                <c:v>10.085100000000001</c:v>
              </c:pt>
              <c:pt idx="474">
                <c:v>10.1252</c:v>
              </c:pt>
              <c:pt idx="475">
                <c:v>9.9659999999999993</c:v>
              </c:pt>
              <c:pt idx="476">
                <c:v>9.9659999999999993</c:v>
              </c:pt>
              <c:pt idx="477">
                <c:v>9.9659999999999993</c:v>
              </c:pt>
              <c:pt idx="478">
                <c:v>9.9659999999999993</c:v>
              </c:pt>
              <c:pt idx="479">
                <c:v>9.9659999999999993</c:v>
              </c:pt>
              <c:pt idx="480">
                <c:v>9.9672999999999998</c:v>
              </c:pt>
              <c:pt idx="481">
                <c:v>9.9659999999999993</c:v>
              </c:pt>
              <c:pt idx="482">
                <c:v>8.7469000000000001</c:v>
              </c:pt>
              <c:pt idx="483">
                <c:v>8.9046000000000003</c:v>
              </c:pt>
              <c:pt idx="484">
                <c:v>8.8042999999999996</c:v>
              </c:pt>
              <c:pt idx="485">
                <c:v>8.8140000000000001</c:v>
              </c:pt>
              <c:pt idx="486">
                <c:v>8.8140000000000001</c:v>
              </c:pt>
              <c:pt idx="487">
                <c:v>8.9769000000000005</c:v>
              </c:pt>
              <c:pt idx="488">
                <c:v>9.0626999999999995</c:v>
              </c:pt>
              <c:pt idx="489">
                <c:v>9.0921000000000003</c:v>
              </c:pt>
              <c:pt idx="490">
                <c:v>9.0762999999999998</c:v>
              </c:pt>
              <c:pt idx="491">
                <c:v>9.0762999999999998</c:v>
              </c:pt>
              <c:pt idx="492">
                <c:v>9.0521999999999991</c:v>
              </c:pt>
              <c:pt idx="493">
                <c:v>9.0549999999999997</c:v>
              </c:pt>
              <c:pt idx="494">
                <c:v>9.0442999999999998</c:v>
              </c:pt>
              <c:pt idx="495">
                <c:v>9.0090000000000003</c:v>
              </c:pt>
              <c:pt idx="496">
                <c:v>8.9969000000000001</c:v>
              </c:pt>
              <c:pt idx="497">
                <c:v>9.0237999999999996</c:v>
              </c:pt>
              <c:pt idx="498">
                <c:v>9.0420999999999996</c:v>
              </c:pt>
              <c:pt idx="499">
                <c:v>9.0551999999999992</c:v>
              </c:pt>
              <c:pt idx="500">
                <c:v>9.0885999999999996</c:v>
              </c:pt>
              <c:pt idx="501">
                <c:v>9.0885999999999996</c:v>
              </c:pt>
              <c:pt idx="502">
                <c:v>9.0571000000000002</c:v>
              </c:pt>
              <c:pt idx="503">
                <c:v>9.0825999999999993</c:v>
              </c:pt>
              <c:pt idx="504">
                <c:v>9.0968999999999998</c:v>
              </c:pt>
              <c:pt idx="505">
                <c:v>9.1211000000000002</c:v>
              </c:pt>
              <c:pt idx="506">
                <c:v>8.9646000000000008</c:v>
              </c:pt>
              <c:pt idx="507">
                <c:v>9.1654</c:v>
              </c:pt>
              <c:pt idx="508">
                <c:v>9.1935000000000002</c:v>
              </c:pt>
              <c:pt idx="509">
                <c:v>9.2757000000000005</c:v>
              </c:pt>
              <c:pt idx="510">
                <c:v>9.2726000000000006</c:v>
              </c:pt>
              <c:pt idx="511">
                <c:v>9.2726000000000006</c:v>
              </c:pt>
              <c:pt idx="512">
                <c:v>9.3572000000000006</c:v>
              </c:pt>
              <c:pt idx="513">
                <c:v>9.3733000000000004</c:v>
              </c:pt>
              <c:pt idx="514">
                <c:v>9.4450000000000003</c:v>
              </c:pt>
              <c:pt idx="515">
                <c:v>9.5073000000000008</c:v>
              </c:pt>
              <c:pt idx="516">
                <c:v>9.4983000000000004</c:v>
              </c:pt>
              <c:pt idx="517">
                <c:v>9.4497</c:v>
              </c:pt>
              <c:pt idx="518">
                <c:v>9.532</c:v>
              </c:pt>
              <c:pt idx="519">
                <c:v>9.5426000000000002</c:v>
              </c:pt>
              <c:pt idx="520">
                <c:v>9.6735000000000007</c:v>
              </c:pt>
              <c:pt idx="521">
                <c:v>9.6735000000000007</c:v>
              </c:pt>
              <c:pt idx="522">
                <c:v>9.7028999999999996</c:v>
              </c:pt>
              <c:pt idx="523">
                <c:v>9.6674000000000007</c:v>
              </c:pt>
              <c:pt idx="524">
                <c:v>9.7728000000000002</c:v>
              </c:pt>
              <c:pt idx="525">
                <c:v>9.7873999999999999</c:v>
              </c:pt>
              <c:pt idx="526">
                <c:v>9.7873999999999999</c:v>
              </c:pt>
              <c:pt idx="527">
                <c:v>9.7861999999999991</c:v>
              </c:pt>
              <c:pt idx="528">
                <c:v>9.7573000000000008</c:v>
              </c:pt>
              <c:pt idx="529">
                <c:v>9.9404000000000003</c:v>
              </c:pt>
              <c:pt idx="530">
                <c:v>9.8904999999999994</c:v>
              </c:pt>
              <c:pt idx="531">
                <c:v>9.8904999999999994</c:v>
              </c:pt>
              <c:pt idx="532">
                <c:v>9.9429999999999996</c:v>
              </c:pt>
              <c:pt idx="533">
                <c:v>9.9884000000000004</c:v>
              </c:pt>
              <c:pt idx="534">
                <c:v>9.9797999999999991</c:v>
              </c:pt>
              <c:pt idx="535">
                <c:v>9.9121000000000006</c:v>
              </c:pt>
              <c:pt idx="536">
                <c:v>9.9121000000000006</c:v>
              </c:pt>
              <c:pt idx="537">
                <c:v>9.9016000000000002</c:v>
              </c:pt>
              <c:pt idx="538">
                <c:v>9.9221000000000004</c:v>
              </c:pt>
              <c:pt idx="539">
                <c:v>9.9065999999999992</c:v>
              </c:pt>
              <c:pt idx="540">
                <c:v>9.8855000000000004</c:v>
              </c:pt>
              <c:pt idx="541">
                <c:v>9.8866999999999994</c:v>
              </c:pt>
              <c:pt idx="542">
                <c:v>9.8667999999999996</c:v>
              </c:pt>
              <c:pt idx="543">
                <c:v>9.8838000000000008</c:v>
              </c:pt>
              <c:pt idx="544">
                <c:v>9.8866999999999994</c:v>
              </c:pt>
              <c:pt idx="545">
                <c:v>9.9191000000000003</c:v>
              </c:pt>
              <c:pt idx="546">
                <c:v>9.9177999999999997</c:v>
              </c:pt>
              <c:pt idx="547">
                <c:v>9.7469000000000001</c:v>
              </c:pt>
              <c:pt idx="548">
                <c:v>9.6750000000000007</c:v>
              </c:pt>
              <c:pt idx="549">
                <c:v>9.7010000000000005</c:v>
              </c:pt>
              <c:pt idx="550">
                <c:v>9.7177000000000007</c:v>
              </c:pt>
              <c:pt idx="551">
                <c:v>9.7202999999999999</c:v>
              </c:pt>
              <c:pt idx="552">
                <c:v>9.7812000000000001</c:v>
              </c:pt>
              <c:pt idx="553">
                <c:v>9.8703000000000003</c:v>
              </c:pt>
              <c:pt idx="554">
                <c:v>9.8725000000000005</c:v>
              </c:pt>
              <c:pt idx="555">
                <c:v>9.9558999999999997</c:v>
              </c:pt>
              <c:pt idx="556">
                <c:v>9.9558999999999997</c:v>
              </c:pt>
              <c:pt idx="557">
                <c:v>10.255100000000001</c:v>
              </c:pt>
              <c:pt idx="558">
                <c:v>10.298299999999999</c:v>
              </c:pt>
              <c:pt idx="559">
                <c:v>10.2187</c:v>
              </c:pt>
              <c:pt idx="560">
                <c:v>10.034599999999999</c:v>
              </c:pt>
              <c:pt idx="561">
                <c:v>10.034599999999999</c:v>
              </c:pt>
              <c:pt idx="562">
                <c:v>10.1251</c:v>
              </c:pt>
              <c:pt idx="563">
                <c:v>10.107900000000001</c:v>
              </c:pt>
              <c:pt idx="564">
                <c:v>10.1325</c:v>
              </c:pt>
              <c:pt idx="565">
                <c:v>10.2036</c:v>
              </c:pt>
              <c:pt idx="566">
                <c:v>10.2036</c:v>
              </c:pt>
              <c:pt idx="567">
                <c:v>10.2254</c:v>
              </c:pt>
              <c:pt idx="568">
                <c:v>10.3681</c:v>
              </c:pt>
              <c:pt idx="569">
                <c:v>10.342700000000001</c:v>
              </c:pt>
              <c:pt idx="570">
                <c:v>10.4808</c:v>
              </c:pt>
              <c:pt idx="571">
                <c:v>10.476699999999999</c:v>
              </c:pt>
              <c:pt idx="572">
                <c:v>10.5518</c:v>
              </c:pt>
              <c:pt idx="573">
                <c:v>10.653600000000001</c:v>
              </c:pt>
              <c:pt idx="574">
                <c:v>10.5916</c:v>
              </c:pt>
              <c:pt idx="575">
                <c:v>10.688000000000001</c:v>
              </c:pt>
              <c:pt idx="576">
                <c:v>10.688000000000001</c:v>
              </c:pt>
              <c:pt idx="577">
                <c:v>10.6975</c:v>
              </c:pt>
              <c:pt idx="578">
                <c:v>10.6518</c:v>
              </c:pt>
              <c:pt idx="579">
                <c:v>10.7187</c:v>
              </c:pt>
              <c:pt idx="580">
                <c:v>10.7982</c:v>
              </c:pt>
              <c:pt idx="581">
                <c:v>10.7982</c:v>
              </c:pt>
              <c:pt idx="582">
                <c:v>10.8596</c:v>
              </c:pt>
              <c:pt idx="583">
                <c:v>10.7933</c:v>
              </c:pt>
              <c:pt idx="584">
                <c:v>10.9482</c:v>
              </c:pt>
              <c:pt idx="585">
                <c:v>10.971299999999999</c:v>
              </c:pt>
              <c:pt idx="586">
                <c:v>10.9712</c:v>
              </c:pt>
              <c:pt idx="587">
                <c:v>11.0802</c:v>
              </c:pt>
              <c:pt idx="588">
                <c:v>11.124599999999999</c:v>
              </c:pt>
              <c:pt idx="589">
                <c:v>11.1869</c:v>
              </c:pt>
              <c:pt idx="590">
                <c:v>11.103300000000001</c:v>
              </c:pt>
              <c:pt idx="591">
                <c:v>11.103300000000001</c:v>
              </c:pt>
              <c:pt idx="592">
                <c:v>10.9633</c:v>
              </c:pt>
              <c:pt idx="593">
                <c:v>10.908899999999999</c:v>
              </c:pt>
              <c:pt idx="594">
                <c:v>10.9694</c:v>
              </c:pt>
              <c:pt idx="595">
                <c:v>10.930400000000001</c:v>
              </c:pt>
              <c:pt idx="596">
                <c:v>10.930400000000001</c:v>
              </c:pt>
              <c:pt idx="597">
                <c:v>10.9339</c:v>
              </c:pt>
              <c:pt idx="598">
                <c:v>10.930400000000001</c:v>
              </c:pt>
              <c:pt idx="599">
                <c:v>10.848100000000001</c:v>
              </c:pt>
              <c:pt idx="600">
                <c:v>10.850899999999999</c:v>
              </c:pt>
              <c:pt idx="601">
                <c:v>10.850899999999999</c:v>
              </c:pt>
              <c:pt idx="602">
                <c:v>10.683</c:v>
              </c:pt>
              <c:pt idx="603">
                <c:v>10.640499999999999</c:v>
              </c:pt>
              <c:pt idx="604">
                <c:v>10.6816</c:v>
              </c:pt>
              <c:pt idx="605">
                <c:v>10.7043</c:v>
              </c:pt>
              <c:pt idx="606">
                <c:v>10.7043</c:v>
              </c:pt>
              <c:pt idx="607">
                <c:v>10.907999999999999</c:v>
              </c:pt>
              <c:pt idx="608">
                <c:v>10.8712</c:v>
              </c:pt>
              <c:pt idx="609">
                <c:v>10.8565</c:v>
              </c:pt>
              <c:pt idx="610">
                <c:v>11.0274</c:v>
              </c:pt>
              <c:pt idx="611">
                <c:v>11.028700000000001</c:v>
              </c:pt>
              <c:pt idx="612">
                <c:v>10.9732</c:v>
              </c:pt>
              <c:pt idx="613">
                <c:v>10.9628</c:v>
              </c:pt>
              <c:pt idx="614">
                <c:v>10.918200000000001</c:v>
              </c:pt>
              <c:pt idx="615">
                <c:v>11.073399999999999</c:v>
              </c:pt>
              <c:pt idx="616">
                <c:v>11.073399999999999</c:v>
              </c:pt>
              <c:pt idx="617">
                <c:v>10.9419</c:v>
              </c:pt>
              <c:pt idx="618">
                <c:v>10.8985</c:v>
              </c:pt>
              <c:pt idx="619">
                <c:v>10.573</c:v>
              </c:pt>
              <c:pt idx="620">
                <c:v>10.6098</c:v>
              </c:pt>
              <c:pt idx="621">
                <c:v>10.6084</c:v>
              </c:pt>
              <c:pt idx="622">
                <c:v>10.6927</c:v>
              </c:pt>
              <c:pt idx="623">
                <c:v>10.8375</c:v>
              </c:pt>
              <c:pt idx="624">
                <c:v>10.761900000000001</c:v>
              </c:pt>
              <c:pt idx="625">
                <c:v>10.7112</c:v>
              </c:pt>
              <c:pt idx="626">
                <c:v>10.7112</c:v>
              </c:pt>
              <c:pt idx="627">
                <c:v>11.001899999999999</c:v>
              </c:pt>
              <c:pt idx="628">
                <c:v>11.208399999999999</c:v>
              </c:pt>
              <c:pt idx="629">
                <c:v>11.4077</c:v>
              </c:pt>
              <c:pt idx="630">
                <c:v>11.430400000000001</c:v>
              </c:pt>
              <c:pt idx="631">
                <c:v>11.428900000000001</c:v>
              </c:pt>
              <c:pt idx="632">
                <c:v>11.597</c:v>
              </c:pt>
              <c:pt idx="633">
                <c:v>11.442600000000001</c:v>
              </c:pt>
              <c:pt idx="634">
                <c:v>11.3536</c:v>
              </c:pt>
              <c:pt idx="635">
                <c:v>11.3163</c:v>
              </c:pt>
              <c:pt idx="636">
                <c:v>11.3163</c:v>
              </c:pt>
              <c:pt idx="637">
                <c:v>11.629799999999999</c:v>
              </c:pt>
              <c:pt idx="638">
                <c:v>11.600300000000001</c:v>
              </c:pt>
              <c:pt idx="639">
                <c:v>11.614000000000001</c:v>
              </c:pt>
              <c:pt idx="640">
                <c:v>11.597799999999999</c:v>
              </c:pt>
              <c:pt idx="641">
                <c:v>11.597799999999999</c:v>
              </c:pt>
              <c:pt idx="642">
                <c:v>11.387700000000001</c:v>
              </c:pt>
              <c:pt idx="643">
                <c:v>9.6301000000000005</c:v>
              </c:pt>
              <c:pt idx="644">
                <c:v>9.6674000000000007</c:v>
              </c:pt>
              <c:pt idx="645">
                <c:v>9.7262000000000004</c:v>
              </c:pt>
              <c:pt idx="646">
                <c:v>9.7413000000000007</c:v>
              </c:pt>
              <c:pt idx="647">
                <c:v>9.6949000000000005</c:v>
              </c:pt>
              <c:pt idx="648">
                <c:v>9.6798000000000002</c:v>
              </c:pt>
              <c:pt idx="649">
                <c:v>9.6798000000000002</c:v>
              </c:pt>
              <c:pt idx="650">
                <c:v>9.6798000000000002</c:v>
              </c:pt>
              <c:pt idx="651">
                <c:v>9.6798000000000002</c:v>
              </c:pt>
              <c:pt idx="652">
                <c:v>9.8148</c:v>
              </c:pt>
              <c:pt idx="653">
                <c:v>9.9405999999999999</c:v>
              </c:pt>
              <c:pt idx="654">
                <c:v>10.033200000000001</c:v>
              </c:pt>
              <c:pt idx="655">
                <c:v>10.0581</c:v>
              </c:pt>
              <c:pt idx="656">
                <c:v>10.0626</c:v>
              </c:pt>
              <c:pt idx="657">
                <c:v>10.0238</c:v>
              </c:pt>
              <c:pt idx="658">
                <c:v>10.140599999999999</c:v>
              </c:pt>
              <c:pt idx="659">
                <c:v>10.0998</c:v>
              </c:pt>
              <c:pt idx="660">
                <c:v>10.0966</c:v>
              </c:pt>
              <c:pt idx="661">
                <c:v>10.0966</c:v>
              </c:pt>
              <c:pt idx="662">
                <c:v>10.1508</c:v>
              </c:pt>
              <c:pt idx="663">
                <c:v>10.0237</c:v>
              </c:pt>
              <c:pt idx="664">
                <c:v>10.052099999999999</c:v>
              </c:pt>
              <c:pt idx="665">
                <c:v>10.0617</c:v>
              </c:pt>
              <c:pt idx="666">
                <c:v>10.0617</c:v>
              </c:pt>
              <c:pt idx="667">
                <c:v>10.0486</c:v>
              </c:pt>
              <c:pt idx="668">
                <c:v>10.0311</c:v>
              </c:pt>
              <c:pt idx="669">
                <c:v>10.017799999999999</c:v>
              </c:pt>
              <c:pt idx="670">
                <c:v>10.0616</c:v>
              </c:pt>
              <c:pt idx="671">
                <c:v>10.0616</c:v>
              </c:pt>
              <c:pt idx="672">
                <c:v>9.9189000000000007</c:v>
              </c:pt>
              <c:pt idx="673">
                <c:v>9.8299000000000003</c:v>
              </c:pt>
              <c:pt idx="674">
                <c:v>9.8196999999999992</c:v>
              </c:pt>
              <c:pt idx="675">
                <c:v>9.8687000000000005</c:v>
              </c:pt>
              <c:pt idx="676">
                <c:v>9.8687000000000005</c:v>
              </c:pt>
              <c:pt idx="677">
                <c:v>10.0792</c:v>
              </c:pt>
              <c:pt idx="678">
                <c:v>10.1122</c:v>
              </c:pt>
              <c:pt idx="679">
                <c:v>10.3786</c:v>
              </c:pt>
              <c:pt idx="680">
                <c:v>10.3811</c:v>
              </c:pt>
              <c:pt idx="681">
                <c:v>10.3811</c:v>
              </c:pt>
              <c:pt idx="682">
                <c:v>10.428000000000001</c:v>
              </c:pt>
              <c:pt idx="683">
                <c:v>10.339499999999999</c:v>
              </c:pt>
              <c:pt idx="684">
                <c:v>9.9967000000000006</c:v>
              </c:pt>
              <c:pt idx="685">
                <c:v>9.9967000000000006</c:v>
              </c:pt>
              <c:pt idx="686">
                <c:v>9.9967000000000006</c:v>
              </c:pt>
              <c:pt idx="687">
                <c:v>11.6905</c:v>
              </c:pt>
              <c:pt idx="688">
                <c:v>11.6861</c:v>
              </c:pt>
              <c:pt idx="689">
                <c:v>11.545</c:v>
              </c:pt>
              <c:pt idx="690">
                <c:v>11.5928</c:v>
              </c:pt>
              <c:pt idx="691">
                <c:v>11.5928</c:v>
              </c:pt>
              <c:pt idx="692">
                <c:v>11.5589</c:v>
              </c:pt>
              <c:pt idx="693">
                <c:v>11.920999999999999</c:v>
              </c:pt>
              <c:pt idx="694">
                <c:v>12.1286</c:v>
              </c:pt>
              <c:pt idx="695">
                <c:v>12.202500000000001</c:v>
              </c:pt>
              <c:pt idx="696">
                <c:v>12.188599999999999</c:v>
              </c:pt>
              <c:pt idx="697">
                <c:v>12.0389</c:v>
              </c:pt>
              <c:pt idx="698">
                <c:v>12.180899999999999</c:v>
              </c:pt>
              <c:pt idx="699">
                <c:v>12.3497</c:v>
              </c:pt>
              <c:pt idx="700">
                <c:v>12.467599999999999</c:v>
              </c:pt>
              <c:pt idx="701">
                <c:v>12.467599999999999</c:v>
              </c:pt>
              <c:pt idx="702">
                <c:v>13.1983</c:v>
              </c:pt>
              <c:pt idx="703">
                <c:v>13.5169</c:v>
              </c:pt>
              <c:pt idx="704">
                <c:v>13.814</c:v>
              </c:pt>
              <c:pt idx="705">
                <c:v>14.1723</c:v>
              </c:pt>
              <c:pt idx="706">
                <c:v>14.1723</c:v>
              </c:pt>
              <c:pt idx="707">
                <c:v>14.372400000000001</c:v>
              </c:pt>
              <c:pt idx="708">
                <c:v>14.478199999999999</c:v>
              </c:pt>
              <c:pt idx="709">
                <c:v>14.4764</c:v>
              </c:pt>
              <c:pt idx="710">
                <c:v>12.6524</c:v>
              </c:pt>
              <c:pt idx="711">
                <c:v>12.6524</c:v>
              </c:pt>
              <c:pt idx="712">
                <c:v>12.55</c:v>
              </c:pt>
              <c:pt idx="713">
                <c:v>12.7768</c:v>
              </c:pt>
              <c:pt idx="714">
                <c:v>12.9665</c:v>
              </c:pt>
              <c:pt idx="715">
                <c:v>12.868600000000001</c:v>
              </c:pt>
              <c:pt idx="716">
                <c:v>12.868600000000001</c:v>
              </c:pt>
              <c:pt idx="717">
                <c:v>12.876899999999999</c:v>
              </c:pt>
              <c:pt idx="718">
                <c:v>12.672800000000001</c:v>
              </c:pt>
              <c:pt idx="719">
                <c:v>12.7599</c:v>
              </c:pt>
              <c:pt idx="720">
                <c:v>12.926500000000001</c:v>
              </c:pt>
              <c:pt idx="721">
                <c:v>12.926500000000001</c:v>
              </c:pt>
              <c:pt idx="722">
                <c:v>13.853199999999999</c:v>
              </c:pt>
              <c:pt idx="723">
                <c:v>14.7262</c:v>
              </c:pt>
              <c:pt idx="724">
                <c:v>15.5101</c:v>
              </c:pt>
              <c:pt idx="725">
                <c:v>15.622299999999999</c:v>
              </c:pt>
              <c:pt idx="726">
                <c:v>15.620200000000001</c:v>
              </c:pt>
              <c:pt idx="727">
                <c:v>15.391500000000001</c:v>
              </c:pt>
              <c:pt idx="728">
                <c:v>15.3782</c:v>
              </c:pt>
              <c:pt idx="729">
                <c:v>15.5573</c:v>
              </c:pt>
              <c:pt idx="730">
                <c:v>15.555300000000001</c:v>
              </c:pt>
              <c:pt idx="731">
                <c:v>15.555300000000001</c:v>
              </c:pt>
              <c:pt idx="732">
                <c:v>15.555300000000001</c:v>
              </c:pt>
              <c:pt idx="733">
                <c:v>15.8147</c:v>
              </c:pt>
              <c:pt idx="734">
                <c:v>16.054099999999998</c:v>
              </c:pt>
              <c:pt idx="735">
                <c:v>15.922499999999999</c:v>
              </c:pt>
              <c:pt idx="736">
                <c:v>15.920400000000001</c:v>
              </c:pt>
              <c:pt idx="737">
                <c:v>16.2941</c:v>
              </c:pt>
              <c:pt idx="738">
                <c:v>16.467500000000001</c:v>
              </c:pt>
              <c:pt idx="739">
                <c:v>16.328199999999999</c:v>
              </c:pt>
              <c:pt idx="740">
                <c:v>16.3888</c:v>
              </c:pt>
              <c:pt idx="741">
                <c:v>16.3888</c:v>
              </c:pt>
              <c:pt idx="742">
                <c:v>16.429500000000001</c:v>
              </c:pt>
              <c:pt idx="743">
                <c:v>13.1797</c:v>
              </c:pt>
              <c:pt idx="744">
                <c:v>14.937099999999999</c:v>
              </c:pt>
              <c:pt idx="745">
                <c:v>14.551</c:v>
              </c:pt>
              <c:pt idx="746">
                <c:v>14.551</c:v>
              </c:pt>
              <c:pt idx="747">
                <c:v>14.6959</c:v>
              </c:pt>
              <c:pt idx="748">
                <c:v>14.7949</c:v>
              </c:pt>
              <c:pt idx="749">
                <c:v>14.999499999999999</c:v>
              </c:pt>
              <c:pt idx="750">
                <c:v>15.060600000000001</c:v>
              </c:pt>
              <c:pt idx="751">
                <c:v>15.060600000000001</c:v>
              </c:pt>
              <c:pt idx="752">
                <c:v>14.8934</c:v>
              </c:pt>
              <c:pt idx="753">
                <c:v>14.8652</c:v>
              </c:pt>
              <c:pt idx="754">
                <c:v>14.806800000000001</c:v>
              </c:pt>
              <c:pt idx="755">
                <c:v>14.7415</c:v>
              </c:pt>
              <c:pt idx="756">
                <c:v>14.7415</c:v>
              </c:pt>
              <c:pt idx="757">
                <c:v>14.731199999999999</c:v>
              </c:pt>
              <c:pt idx="758">
                <c:v>14.8805</c:v>
              </c:pt>
              <c:pt idx="759">
                <c:v>14.934699999999999</c:v>
              </c:pt>
              <c:pt idx="760">
                <c:v>15.1144</c:v>
              </c:pt>
              <c:pt idx="761">
                <c:v>15.11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6.844100000000001</c:v>
              </c:pt>
              <c:pt idx="1">
                <c:v>16.844100000000001</c:v>
              </c:pt>
              <c:pt idx="2">
                <c:v>17.3964</c:v>
              </c:pt>
              <c:pt idx="3">
                <c:v>17.428599999999999</c:v>
              </c:pt>
              <c:pt idx="4">
                <c:v>17.577500000000001</c:v>
              </c:pt>
              <c:pt idx="5">
                <c:v>17.6022</c:v>
              </c:pt>
              <c:pt idx="6">
                <c:v>17.605399999999999</c:v>
              </c:pt>
              <c:pt idx="7">
                <c:v>17.602900000000002</c:v>
              </c:pt>
              <c:pt idx="8">
                <c:v>17.552399999999999</c:v>
              </c:pt>
              <c:pt idx="9">
                <c:v>17.772200000000002</c:v>
              </c:pt>
              <c:pt idx="10">
                <c:v>17.7499</c:v>
              </c:pt>
              <c:pt idx="11">
                <c:v>17.7499</c:v>
              </c:pt>
              <c:pt idx="12">
                <c:v>17.6128</c:v>
              </c:pt>
              <c:pt idx="13">
                <c:v>17.6175</c:v>
              </c:pt>
              <c:pt idx="14">
                <c:v>17.831700000000001</c:v>
              </c:pt>
              <c:pt idx="15">
                <c:v>17.8188</c:v>
              </c:pt>
              <c:pt idx="16">
                <c:v>17.8188</c:v>
              </c:pt>
              <c:pt idx="17">
                <c:v>17.805</c:v>
              </c:pt>
              <c:pt idx="18">
                <c:v>17.805</c:v>
              </c:pt>
              <c:pt idx="19">
                <c:v>17.805</c:v>
              </c:pt>
              <c:pt idx="20">
                <c:v>17.786999999999999</c:v>
              </c:pt>
              <c:pt idx="21">
                <c:v>17.789400000000001</c:v>
              </c:pt>
              <c:pt idx="22">
                <c:v>17.930299999999999</c:v>
              </c:pt>
              <c:pt idx="23">
                <c:v>18.029199999999999</c:v>
              </c:pt>
              <c:pt idx="24">
                <c:v>18.024100000000001</c:v>
              </c:pt>
              <c:pt idx="25">
                <c:v>17.992999999999999</c:v>
              </c:pt>
              <c:pt idx="26">
                <c:v>17.992999999999999</c:v>
              </c:pt>
              <c:pt idx="27">
                <c:v>17.980699999999999</c:v>
              </c:pt>
              <c:pt idx="28">
                <c:v>18.156300000000002</c:v>
              </c:pt>
              <c:pt idx="29">
                <c:v>18.326699999999999</c:v>
              </c:pt>
              <c:pt idx="30">
                <c:v>18.326000000000001</c:v>
              </c:pt>
              <c:pt idx="31">
                <c:v>18.336500000000001</c:v>
              </c:pt>
              <c:pt idx="32">
                <c:v>18.470800000000001</c:v>
              </c:pt>
              <c:pt idx="33">
                <c:v>18.5198</c:v>
              </c:pt>
              <c:pt idx="34">
                <c:v>18.475200000000001</c:v>
              </c:pt>
              <c:pt idx="35">
                <c:v>18.444199999999999</c:v>
              </c:pt>
              <c:pt idx="36">
                <c:v>18.444199999999999</c:v>
              </c:pt>
              <c:pt idx="37">
                <c:v>18.619900000000001</c:v>
              </c:pt>
              <c:pt idx="38">
                <c:v>18.784500000000001</c:v>
              </c:pt>
              <c:pt idx="39">
                <c:v>18.832000000000001</c:v>
              </c:pt>
              <c:pt idx="40">
                <c:v>18.751999999999999</c:v>
              </c:pt>
              <c:pt idx="41">
                <c:v>18.758500000000002</c:v>
              </c:pt>
              <c:pt idx="42">
                <c:v>18.498799999999999</c:v>
              </c:pt>
              <c:pt idx="43">
                <c:v>18.445</c:v>
              </c:pt>
              <c:pt idx="44">
                <c:v>18.215299999999999</c:v>
              </c:pt>
              <c:pt idx="45">
                <c:v>18.087599999999998</c:v>
              </c:pt>
              <c:pt idx="46">
                <c:v>18.130400000000002</c:v>
              </c:pt>
              <c:pt idx="47">
                <c:v>17.9894</c:v>
              </c:pt>
              <c:pt idx="48">
                <c:v>17.9238</c:v>
              </c:pt>
              <c:pt idx="49">
                <c:v>17.9938</c:v>
              </c:pt>
              <c:pt idx="50">
                <c:v>18.223700000000001</c:v>
              </c:pt>
              <c:pt idx="51">
                <c:v>18.620999999999999</c:v>
              </c:pt>
              <c:pt idx="52">
                <c:v>18.7043</c:v>
              </c:pt>
              <c:pt idx="53">
                <c:v>18.581900000000001</c:v>
              </c:pt>
              <c:pt idx="54">
                <c:v>18.513200000000001</c:v>
              </c:pt>
              <c:pt idx="55">
                <c:v>18.599</c:v>
              </c:pt>
              <c:pt idx="56">
                <c:v>18.599</c:v>
              </c:pt>
              <c:pt idx="57">
                <c:v>18.6173</c:v>
              </c:pt>
              <c:pt idx="58">
                <c:v>18.5626</c:v>
              </c:pt>
              <c:pt idx="59">
                <c:v>18.513999999999999</c:v>
              </c:pt>
              <c:pt idx="60">
                <c:v>18.569700000000001</c:v>
              </c:pt>
              <c:pt idx="61">
                <c:v>18.579599999999999</c:v>
              </c:pt>
              <c:pt idx="62">
                <c:v>18.709800000000001</c:v>
              </c:pt>
              <c:pt idx="63">
                <c:v>18.695499999999999</c:v>
              </c:pt>
              <c:pt idx="64">
                <c:v>18.906400000000001</c:v>
              </c:pt>
              <c:pt idx="65">
                <c:v>18.8612</c:v>
              </c:pt>
              <c:pt idx="66">
                <c:v>18.975899999999999</c:v>
              </c:pt>
              <c:pt idx="67">
                <c:v>18.9954</c:v>
              </c:pt>
              <c:pt idx="68">
                <c:v>19.120100000000001</c:v>
              </c:pt>
              <c:pt idx="69">
                <c:v>18.9162</c:v>
              </c:pt>
              <c:pt idx="70">
                <c:v>18.4863</c:v>
              </c:pt>
              <c:pt idx="71">
                <c:v>18.518599999999999</c:v>
              </c:pt>
              <c:pt idx="72">
                <c:v>18.599900000000002</c:v>
              </c:pt>
              <c:pt idx="73">
                <c:v>18.458400000000001</c:v>
              </c:pt>
              <c:pt idx="74">
                <c:v>18.352399999999999</c:v>
              </c:pt>
              <c:pt idx="75">
                <c:v>18.3566</c:v>
              </c:pt>
              <c:pt idx="76">
                <c:v>18.372699999999998</c:v>
              </c:pt>
              <c:pt idx="77">
                <c:v>18.1678</c:v>
              </c:pt>
              <c:pt idx="78">
                <c:v>18.1706</c:v>
              </c:pt>
              <c:pt idx="79">
                <c:v>18.1312</c:v>
              </c:pt>
              <c:pt idx="80">
                <c:v>17.940000000000001</c:v>
              </c:pt>
              <c:pt idx="81">
                <c:v>17.994299999999999</c:v>
              </c:pt>
              <c:pt idx="82">
                <c:v>17.8996</c:v>
              </c:pt>
              <c:pt idx="83">
                <c:v>17.941500000000001</c:v>
              </c:pt>
              <c:pt idx="84">
                <c:v>18.248200000000001</c:v>
              </c:pt>
              <c:pt idx="85">
                <c:v>18.213899999999999</c:v>
              </c:pt>
              <c:pt idx="86">
                <c:v>18.213899999999999</c:v>
              </c:pt>
              <c:pt idx="87">
                <c:v>18.1221</c:v>
              </c:pt>
              <c:pt idx="88">
                <c:v>18.0442</c:v>
              </c:pt>
              <c:pt idx="89">
                <c:v>17.827000000000002</c:v>
              </c:pt>
              <c:pt idx="90">
                <c:v>17.7319</c:v>
              </c:pt>
              <c:pt idx="91">
                <c:v>17.770800000000001</c:v>
              </c:pt>
              <c:pt idx="92">
                <c:v>17.489000000000001</c:v>
              </c:pt>
              <c:pt idx="93">
                <c:v>17.660699999999999</c:v>
              </c:pt>
              <c:pt idx="94">
                <c:v>17.557700000000001</c:v>
              </c:pt>
              <c:pt idx="95">
                <c:v>17.553799999999999</c:v>
              </c:pt>
              <c:pt idx="96">
                <c:v>17.560099999999998</c:v>
              </c:pt>
              <c:pt idx="97">
                <c:v>17.571000000000002</c:v>
              </c:pt>
              <c:pt idx="98">
                <c:v>17.754999999999999</c:v>
              </c:pt>
              <c:pt idx="99">
                <c:v>17.740300000000001</c:v>
              </c:pt>
              <c:pt idx="100">
                <c:v>17.645900000000001</c:v>
              </c:pt>
              <c:pt idx="101">
                <c:v>17.645900000000001</c:v>
              </c:pt>
              <c:pt idx="102">
                <c:v>17.105</c:v>
              </c:pt>
              <c:pt idx="103">
                <c:v>17.3216</c:v>
              </c:pt>
              <c:pt idx="104">
                <c:v>17.5807</c:v>
              </c:pt>
              <c:pt idx="105">
                <c:v>17.338000000000001</c:v>
              </c:pt>
              <c:pt idx="106">
                <c:v>17.316600000000001</c:v>
              </c:pt>
              <c:pt idx="107">
                <c:v>17.584599999999998</c:v>
              </c:pt>
              <c:pt idx="108">
                <c:v>17.872699999999998</c:v>
              </c:pt>
              <c:pt idx="109">
                <c:v>18.1097</c:v>
              </c:pt>
              <c:pt idx="110">
                <c:v>18.292100000000001</c:v>
              </c:pt>
              <c:pt idx="111">
                <c:v>18.2942</c:v>
              </c:pt>
              <c:pt idx="112">
                <c:v>18.468399999999999</c:v>
              </c:pt>
              <c:pt idx="113">
                <c:v>18.441099999999999</c:v>
              </c:pt>
              <c:pt idx="114">
                <c:v>18.417000000000002</c:v>
              </c:pt>
              <c:pt idx="115">
                <c:v>18.243400000000001</c:v>
              </c:pt>
              <c:pt idx="116">
                <c:v>18.275300000000001</c:v>
              </c:pt>
              <c:pt idx="117">
                <c:v>18.106100000000001</c:v>
              </c:pt>
              <c:pt idx="118">
                <c:v>18.172599999999999</c:v>
              </c:pt>
              <c:pt idx="119">
                <c:v>18.579499999999999</c:v>
              </c:pt>
              <c:pt idx="120">
                <c:v>18.663900000000002</c:v>
              </c:pt>
              <c:pt idx="121">
                <c:v>18.663900000000002</c:v>
              </c:pt>
              <c:pt idx="122">
                <c:v>18.622900000000001</c:v>
              </c:pt>
              <c:pt idx="123">
                <c:v>18.598299999999998</c:v>
              </c:pt>
              <c:pt idx="124">
                <c:v>18.520700000000001</c:v>
              </c:pt>
              <c:pt idx="125">
                <c:v>18.511099999999999</c:v>
              </c:pt>
              <c:pt idx="126">
                <c:v>18.984300000000001</c:v>
              </c:pt>
              <c:pt idx="127">
                <c:v>18.8904</c:v>
              </c:pt>
              <c:pt idx="128">
                <c:v>18.9514</c:v>
              </c:pt>
              <c:pt idx="129">
                <c:v>18.941700000000001</c:v>
              </c:pt>
              <c:pt idx="130">
                <c:v>19.113800000000001</c:v>
              </c:pt>
              <c:pt idx="131">
                <c:v>19.113800000000001</c:v>
              </c:pt>
              <c:pt idx="132">
                <c:v>19.160299999999999</c:v>
              </c:pt>
              <c:pt idx="133">
                <c:v>19.116</c:v>
              </c:pt>
              <c:pt idx="134">
                <c:v>19.1328</c:v>
              </c:pt>
              <c:pt idx="135">
                <c:v>18.9343</c:v>
              </c:pt>
              <c:pt idx="136">
                <c:v>18.933199999999999</c:v>
              </c:pt>
              <c:pt idx="137">
                <c:v>19.2212</c:v>
              </c:pt>
              <c:pt idx="138">
                <c:v>19.261299999999999</c:v>
              </c:pt>
              <c:pt idx="139">
                <c:v>19.246600000000001</c:v>
              </c:pt>
              <c:pt idx="140">
                <c:v>19.518000000000001</c:v>
              </c:pt>
              <c:pt idx="141">
                <c:v>19.503599999999999</c:v>
              </c:pt>
              <c:pt idx="142">
                <c:v>19.832799999999999</c:v>
              </c:pt>
              <c:pt idx="143">
                <c:v>19.891300000000001</c:v>
              </c:pt>
              <c:pt idx="144">
                <c:v>19.8492</c:v>
              </c:pt>
              <c:pt idx="145">
                <c:v>19.6861</c:v>
              </c:pt>
              <c:pt idx="146">
                <c:v>19.6145</c:v>
              </c:pt>
              <c:pt idx="147">
                <c:v>19.9709</c:v>
              </c:pt>
              <c:pt idx="148">
                <c:v>20.083100000000002</c:v>
              </c:pt>
              <c:pt idx="149">
                <c:v>20.089400000000001</c:v>
              </c:pt>
              <c:pt idx="150">
                <c:v>20.16</c:v>
              </c:pt>
              <c:pt idx="151">
                <c:v>20.174800000000001</c:v>
              </c:pt>
              <c:pt idx="152">
                <c:v>20.412199999999999</c:v>
              </c:pt>
              <c:pt idx="153">
                <c:v>20.5977</c:v>
              </c:pt>
              <c:pt idx="154">
                <c:v>20.2089</c:v>
              </c:pt>
              <c:pt idx="155">
                <c:v>20.636600000000001</c:v>
              </c:pt>
              <c:pt idx="156">
                <c:v>20.6374</c:v>
              </c:pt>
              <c:pt idx="157">
                <c:v>20.785299999999999</c:v>
              </c:pt>
              <c:pt idx="158">
                <c:v>20.743500000000001</c:v>
              </c:pt>
              <c:pt idx="159">
                <c:v>20.6709</c:v>
              </c:pt>
              <c:pt idx="160">
                <c:v>20.6158</c:v>
              </c:pt>
              <c:pt idx="161">
                <c:v>20.622599999999998</c:v>
              </c:pt>
              <c:pt idx="162">
                <c:v>20.715800000000002</c:v>
              </c:pt>
              <c:pt idx="163">
                <c:v>20.666599999999999</c:v>
              </c:pt>
              <c:pt idx="164">
                <c:v>20.6555</c:v>
              </c:pt>
              <c:pt idx="165">
                <c:v>20.4085</c:v>
              </c:pt>
              <c:pt idx="166">
                <c:v>20.4085</c:v>
              </c:pt>
              <c:pt idx="167">
                <c:v>20.749500000000001</c:v>
              </c:pt>
              <c:pt idx="168">
                <c:v>20.665500000000002</c:v>
              </c:pt>
              <c:pt idx="169">
                <c:v>20.788</c:v>
              </c:pt>
              <c:pt idx="170">
                <c:v>20.752400000000002</c:v>
              </c:pt>
              <c:pt idx="171">
                <c:v>20.745200000000001</c:v>
              </c:pt>
              <c:pt idx="172">
                <c:v>20.932200000000002</c:v>
              </c:pt>
              <c:pt idx="173">
                <c:v>20.5014</c:v>
              </c:pt>
              <c:pt idx="174">
                <c:v>20.1279</c:v>
              </c:pt>
              <c:pt idx="175">
                <c:v>20.346</c:v>
              </c:pt>
              <c:pt idx="176">
                <c:v>20.346</c:v>
              </c:pt>
              <c:pt idx="177">
                <c:v>20.9435</c:v>
              </c:pt>
              <c:pt idx="178">
                <c:v>20.958200000000001</c:v>
              </c:pt>
              <c:pt idx="179">
                <c:v>21.1494</c:v>
              </c:pt>
              <c:pt idx="180">
                <c:v>21.208100000000002</c:v>
              </c:pt>
              <c:pt idx="181">
                <c:v>21.2011</c:v>
              </c:pt>
              <c:pt idx="182">
                <c:v>21.363800000000001</c:v>
              </c:pt>
              <c:pt idx="183">
                <c:v>21.547799999999999</c:v>
              </c:pt>
              <c:pt idx="184">
                <c:v>21.555499999999999</c:v>
              </c:pt>
              <c:pt idx="185">
                <c:v>21.645600000000002</c:v>
              </c:pt>
              <c:pt idx="186">
                <c:v>21.645600000000002</c:v>
              </c:pt>
              <c:pt idx="187">
                <c:v>21.7804</c:v>
              </c:pt>
              <c:pt idx="188">
                <c:v>21.881</c:v>
              </c:pt>
              <c:pt idx="189">
                <c:v>21.911799999999999</c:v>
              </c:pt>
              <c:pt idx="190">
                <c:v>21.914899999999999</c:v>
              </c:pt>
              <c:pt idx="191">
                <c:v>21.919599999999999</c:v>
              </c:pt>
              <c:pt idx="192">
                <c:v>21.8171</c:v>
              </c:pt>
              <c:pt idx="193">
                <c:v>18.8249</c:v>
              </c:pt>
              <c:pt idx="194">
                <c:v>18.7761</c:v>
              </c:pt>
              <c:pt idx="195">
                <c:v>18.781099999999999</c:v>
              </c:pt>
              <c:pt idx="196">
                <c:v>18.4663</c:v>
              </c:pt>
              <c:pt idx="197">
                <c:v>18.1127</c:v>
              </c:pt>
              <c:pt idx="198">
                <c:v>18.058</c:v>
              </c:pt>
              <c:pt idx="199">
                <c:v>18.222100000000001</c:v>
              </c:pt>
              <c:pt idx="200">
                <c:v>18.2392</c:v>
              </c:pt>
              <c:pt idx="201">
                <c:v>18.239699999999999</c:v>
              </c:pt>
              <c:pt idx="202">
                <c:v>18.1633</c:v>
              </c:pt>
              <c:pt idx="203">
                <c:v>18.2242</c:v>
              </c:pt>
              <c:pt idx="204">
                <c:v>18.302700000000002</c:v>
              </c:pt>
              <c:pt idx="205">
                <c:v>18.2898</c:v>
              </c:pt>
              <c:pt idx="206">
                <c:v>18.306699999999999</c:v>
              </c:pt>
              <c:pt idx="207">
                <c:v>18.289200000000001</c:v>
              </c:pt>
              <c:pt idx="208">
                <c:v>18.320900000000002</c:v>
              </c:pt>
              <c:pt idx="209">
                <c:v>18.195699999999999</c:v>
              </c:pt>
              <c:pt idx="210">
                <c:v>18.45</c:v>
              </c:pt>
              <c:pt idx="211">
                <c:v>18.45</c:v>
              </c:pt>
              <c:pt idx="212">
                <c:v>18.383700000000001</c:v>
              </c:pt>
              <c:pt idx="213">
                <c:v>18.335599999999999</c:v>
              </c:pt>
              <c:pt idx="214">
                <c:v>18.351700000000001</c:v>
              </c:pt>
              <c:pt idx="215">
                <c:v>18.3979</c:v>
              </c:pt>
              <c:pt idx="216">
                <c:v>18.3979</c:v>
              </c:pt>
              <c:pt idx="217">
                <c:v>18.142800000000001</c:v>
              </c:pt>
              <c:pt idx="218">
                <c:v>18.3108</c:v>
              </c:pt>
              <c:pt idx="219">
                <c:v>18.6629</c:v>
              </c:pt>
              <c:pt idx="220">
                <c:v>18.8733</c:v>
              </c:pt>
              <c:pt idx="221">
                <c:v>18.862400000000001</c:v>
              </c:pt>
              <c:pt idx="222">
                <c:v>18.878699999999998</c:v>
              </c:pt>
              <c:pt idx="223">
                <c:v>18.8963</c:v>
              </c:pt>
              <c:pt idx="224">
                <c:v>18.8963</c:v>
              </c:pt>
              <c:pt idx="225">
                <c:v>18.8963</c:v>
              </c:pt>
              <c:pt idx="226">
                <c:v>18.8965</c:v>
              </c:pt>
              <c:pt idx="227">
                <c:v>18.661899999999999</c:v>
              </c:pt>
              <c:pt idx="228">
                <c:v>18.302299999999999</c:v>
              </c:pt>
              <c:pt idx="229">
                <c:v>18.200199999999999</c:v>
              </c:pt>
              <c:pt idx="230">
                <c:v>18.253599999999999</c:v>
              </c:pt>
              <c:pt idx="231">
                <c:v>17.878499999999999</c:v>
              </c:pt>
              <c:pt idx="232">
                <c:v>17.7666</c:v>
              </c:pt>
              <c:pt idx="233">
                <c:v>17.730499999999999</c:v>
              </c:pt>
              <c:pt idx="234">
                <c:v>17.572800000000001</c:v>
              </c:pt>
              <c:pt idx="235">
                <c:v>17.465299999999999</c:v>
              </c:pt>
              <c:pt idx="236">
                <c:v>17.465299999999999</c:v>
              </c:pt>
              <c:pt idx="237">
                <c:v>17.840599999999998</c:v>
              </c:pt>
              <c:pt idx="238">
                <c:v>18.159300000000002</c:v>
              </c:pt>
              <c:pt idx="239">
                <c:v>18.0307</c:v>
              </c:pt>
              <c:pt idx="240">
                <c:v>18.006399999999999</c:v>
              </c:pt>
              <c:pt idx="241">
                <c:v>18.011700000000001</c:v>
              </c:pt>
              <c:pt idx="242">
                <c:v>18.0412</c:v>
              </c:pt>
              <c:pt idx="243">
                <c:v>18.014299999999999</c:v>
              </c:pt>
              <c:pt idx="244">
                <c:v>18.1431</c:v>
              </c:pt>
              <c:pt idx="245">
                <c:v>17.927700000000002</c:v>
              </c:pt>
              <c:pt idx="246">
                <c:v>17.939</c:v>
              </c:pt>
              <c:pt idx="247">
                <c:v>17.950800000000001</c:v>
              </c:pt>
              <c:pt idx="248">
                <c:v>17.786899999999999</c:v>
              </c:pt>
              <c:pt idx="249">
                <c:v>17.700199999999999</c:v>
              </c:pt>
              <c:pt idx="250">
                <c:v>17.8873</c:v>
              </c:pt>
              <c:pt idx="251">
                <c:v>17.894100000000002</c:v>
              </c:pt>
              <c:pt idx="252">
                <c:v>17.717500000000001</c:v>
              </c:pt>
              <c:pt idx="253">
                <c:v>17.8108</c:v>
              </c:pt>
              <c:pt idx="254">
                <c:v>17.891300000000001</c:v>
              </c:pt>
              <c:pt idx="255">
                <c:v>17.552</c:v>
              </c:pt>
              <c:pt idx="256">
                <c:v>17.545300000000001</c:v>
              </c:pt>
              <c:pt idx="257">
                <c:v>17.352900000000002</c:v>
              </c:pt>
              <c:pt idx="258">
                <c:v>17.109000000000002</c:v>
              </c:pt>
              <c:pt idx="259">
                <c:v>17.322099999999999</c:v>
              </c:pt>
              <c:pt idx="260">
                <c:v>17.025500000000001</c:v>
              </c:pt>
              <c:pt idx="261">
                <c:v>17.025500000000001</c:v>
              </c:pt>
              <c:pt idx="262">
                <c:v>17.911999999999999</c:v>
              </c:pt>
              <c:pt idx="263">
                <c:v>17.763500000000001</c:v>
              </c:pt>
              <c:pt idx="264">
                <c:v>17.652200000000001</c:v>
              </c:pt>
              <c:pt idx="265">
                <c:v>17.265899999999998</c:v>
              </c:pt>
              <c:pt idx="266">
                <c:v>17.2685</c:v>
              </c:pt>
              <c:pt idx="267">
                <c:v>17.7395</c:v>
              </c:pt>
              <c:pt idx="268">
                <c:v>17.570399999999999</c:v>
              </c:pt>
              <c:pt idx="269">
                <c:v>17.393999999999998</c:v>
              </c:pt>
              <c:pt idx="270">
                <c:v>17.116199999999999</c:v>
              </c:pt>
              <c:pt idx="271">
                <c:v>17.116199999999999</c:v>
              </c:pt>
              <c:pt idx="272">
                <c:v>17.131799999999998</c:v>
              </c:pt>
              <c:pt idx="273">
                <c:v>17.130500000000001</c:v>
              </c:pt>
              <c:pt idx="274">
                <c:v>17.128</c:v>
              </c:pt>
              <c:pt idx="275">
                <c:v>17.119800000000001</c:v>
              </c:pt>
              <c:pt idx="276">
                <c:v>17.121700000000001</c:v>
              </c:pt>
              <c:pt idx="277">
                <c:v>17.496300000000002</c:v>
              </c:pt>
              <c:pt idx="278">
                <c:v>17.501300000000001</c:v>
              </c:pt>
              <c:pt idx="279">
                <c:v>17.353999999999999</c:v>
              </c:pt>
              <c:pt idx="280">
                <c:v>17.497599999999998</c:v>
              </c:pt>
              <c:pt idx="281">
                <c:v>17.497599999999998</c:v>
              </c:pt>
              <c:pt idx="282">
                <c:v>17.346900000000002</c:v>
              </c:pt>
              <c:pt idx="283">
                <c:v>17.2224</c:v>
              </c:pt>
              <c:pt idx="284">
                <c:v>17.233699999999999</c:v>
              </c:pt>
              <c:pt idx="285">
                <c:v>17.553999999999998</c:v>
              </c:pt>
              <c:pt idx="286">
                <c:v>17.553999999999998</c:v>
              </c:pt>
              <c:pt idx="287">
                <c:v>17.665700000000001</c:v>
              </c:pt>
              <c:pt idx="288">
                <c:v>17.749199999999998</c:v>
              </c:pt>
              <c:pt idx="289">
                <c:v>17.741800000000001</c:v>
              </c:pt>
              <c:pt idx="290">
                <c:v>17.776599999999998</c:v>
              </c:pt>
              <c:pt idx="291">
                <c:v>17.774000000000001</c:v>
              </c:pt>
              <c:pt idx="292">
                <c:v>18.081700000000001</c:v>
              </c:pt>
              <c:pt idx="293">
                <c:v>18.289300000000001</c:v>
              </c:pt>
              <c:pt idx="294">
                <c:v>18.383099999999999</c:v>
              </c:pt>
              <c:pt idx="295">
                <c:v>18.468699999999998</c:v>
              </c:pt>
              <c:pt idx="296">
                <c:v>18.468699999999998</c:v>
              </c:pt>
              <c:pt idx="297">
                <c:v>18.431699999999999</c:v>
              </c:pt>
              <c:pt idx="298">
                <c:v>18.298100000000002</c:v>
              </c:pt>
              <c:pt idx="299">
                <c:v>18.2959</c:v>
              </c:pt>
              <c:pt idx="300">
                <c:v>18.1418</c:v>
              </c:pt>
              <c:pt idx="301">
                <c:v>18.182700000000001</c:v>
              </c:pt>
              <c:pt idx="302">
                <c:v>18.397500000000001</c:v>
              </c:pt>
              <c:pt idx="303">
                <c:v>18.291</c:v>
              </c:pt>
              <c:pt idx="304">
                <c:v>18.4102</c:v>
              </c:pt>
              <c:pt idx="305">
                <c:v>18.086300000000001</c:v>
              </c:pt>
              <c:pt idx="306">
                <c:v>18.0855</c:v>
              </c:pt>
              <c:pt idx="307">
                <c:v>17.292400000000001</c:v>
              </c:pt>
              <c:pt idx="308">
                <c:v>17.5184</c:v>
              </c:pt>
              <c:pt idx="309">
                <c:v>17.5428</c:v>
              </c:pt>
              <c:pt idx="310">
                <c:v>17.484000000000002</c:v>
              </c:pt>
              <c:pt idx="311">
                <c:v>17.9116</c:v>
              </c:pt>
              <c:pt idx="312">
                <c:v>18.088699999999999</c:v>
              </c:pt>
              <c:pt idx="313">
                <c:v>18.1403</c:v>
              </c:pt>
              <c:pt idx="314">
                <c:v>18.197199999999999</c:v>
              </c:pt>
              <c:pt idx="315">
                <c:v>18.229099999999999</c:v>
              </c:pt>
              <c:pt idx="316">
                <c:v>18.229099999999999</c:v>
              </c:pt>
              <c:pt idx="317">
                <c:v>18.301400000000001</c:v>
              </c:pt>
              <c:pt idx="318">
                <c:v>18.433299999999999</c:v>
              </c:pt>
              <c:pt idx="319">
                <c:v>18.5549</c:v>
              </c:pt>
              <c:pt idx="320">
                <c:v>18.564900000000002</c:v>
              </c:pt>
              <c:pt idx="321">
                <c:v>18.5669</c:v>
              </c:pt>
              <c:pt idx="322">
                <c:v>18.707999999999998</c:v>
              </c:pt>
              <c:pt idx="323">
                <c:v>18.428899999999999</c:v>
              </c:pt>
              <c:pt idx="324">
                <c:v>18.284099999999999</c:v>
              </c:pt>
              <c:pt idx="325">
                <c:v>18.324100000000001</c:v>
              </c:pt>
              <c:pt idx="326">
                <c:v>18.324100000000001</c:v>
              </c:pt>
              <c:pt idx="327">
                <c:v>18.3462</c:v>
              </c:pt>
              <c:pt idx="328">
                <c:v>18.351700000000001</c:v>
              </c:pt>
              <c:pt idx="329">
                <c:v>18.285399999999999</c:v>
              </c:pt>
              <c:pt idx="330">
                <c:v>17.8935</c:v>
              </c:pt>
              <c:pt idx="331">
                <c:v>17.8935</c:v>
              </c:pt>
              <c:pt idx="332">
                <c:v>17.5914</c:v>
              </c:pt>
              <c:pt idx="333">
                <c:v>17.6172</c:v>
              </c:pt>
              <c:pt idx="334">
                <c:v>17.275400000000001</c:v>
              </c:pt>
              <c:pt idx="335">
                <c:v>17.3719</c:v>
              </c:pt>
              <c:pt idx="336">
                <c:v>17.3719</c:v>
              </c:pt>
              <c:pt idx="337">
                <c:v>17.4331</c:v>
              </c:pt>
              <c:pt idx="338">
                <c:v>17.489100000000001</c:v>
              </c:pt>
              <c:pt idx="339">
                <c:v>17.563500000000001</c:v>
              </c:pt>
              <c:pt idx="340">
                <c:v>17.8065</c:v>
              </c:pt>
              <c:pt idx="341">
                <c:v>17.8065</c:v>
              </c:pt>
              <c:pt idx="342">
                <c:v>17.885100000000001</c:v>
              </c:pt>
              <c:pt idx="343">
                <c:v>18.1373</c:v>
              </c:pt>
              <c:pt idx="344">
                <c:v>18.247800000000002</c:v>
              </c:pt>
              <c:pt idx="345">
                <c:v>18.284199999999998</c:v>
              </c:pt>
              <c:pt idx="346">
                <c:v>18.270399999999999</c:v>
              </c:pt>
              <c:pt idx="347">
                <c:v>18.033200000000001</c:v>
              </c:pt>
              <c:pt idx="348">
                <c:v>18.090199999999999</c:v>
              </c:pt>
              <c:pt idx="349">
                <c:v>17.751200000000001</c:v>
              </c:pt>
              <c:pt idx="350">
                <c:v>17.6266</c:v>
              </c:pt>
              <c:pt idx="351">
                <c:v>17.6264</c:v>
              </c:pt>
              <c:pt idx="352">
                <c:v>17.561199999999999</c:v>
              </c:pt>
              <c:pt idx="353">
                <c:v>17.747499999999999</c:v>
              </c:pt>
              <c:pt idx="354">
                <c:v>17.617599999999999</c:v>
              </c:pt>
              <c:pt idx="355">
                <c:v>17.734000000000002</c:v>
              </c:pt>
              <c:pt idx="356">
                <c:v>17.730499999999999</c:v>
              </c:pt>
              <c:pt idx="357">
                <c:v>17.624199999999998</c:v>
              </c:pt>
              <c:pt idx="358">
                <c:v>17.705200000000001</c:v>
              </c:pt>
              <c:pt idx="359">
                <c:v>17.7517</c:v>
              </c:pt>
              <c:pt idx="360">
                <c:v>17.546299999999999</c:v>
              </c:pt>
              <c:pt idx="361">
                <c:v>17.546299999999999</c:v>
              </c:pt>
              <c:pt idx="362">
                <c:v>17.732500000000002</c:v>
              </c:pt>
              <c:pt idx="363">
                <c:v>17.6553</c:v>
              </c:pt>
              <c:pt idx="364">
                <c:v>17.601900000000001</c:v>
              </c:pt>
              <c:pt idx="365">
                <c:v>17.593599999999999</c:v>
              </c:pt>
              <c:pt idx="366">
                <c:v>17.5961</c:v>
              </c:pt>
              <c:pt idx="367">
                <c:v>17.8156</c:v>
              </c:pt>
              <c:pt idx="368">
                <c:v>17.8611</c:v>
              </c:pt>
              <c:pt idx="369">
                <c:v>17.7805</c:v>
              </c:pt>
              <c:pt idx="370">
                <c:v>17.7392</c:v>
              </c:pt>
              <c:pt idx="371">
                <c:v>17.734100000000002</c:v>
              </c:pt>
              <c:pt idx="372">
                <c:v>17.754300000000001</c:v>
              </c:pt>
              <c:pt idx="373">
                <c:v>17.693000000000001</c:v>
              </c:pt>
              <c:pt idx="374">
                <c:v>17.809999999999999</c:v>
              </c:pt>
              <c:pt idx="375">
                <c:v>17.883299999999998</c:v>
              </c:pt>
              <c:pt idx="376">
                <c:v>17.877199999999998</c:v>
              </c:pt>
              <c:pt idx="377">
                <c:v>18.276499999999999</c:v>
              </c:pt>
              <c:pt idx="378">
                <c:v>18.1464</c:v>
              </c:pt>
              <c:pt idx="379">
                <c:v>17.919799999999999</c:v>
              </c:pt>
              <c:pt idx="380">
                <c:v>17.698399999999999</c:v>
              </c:pt>
              <c:pt idx="381">
                <c:v>17.6828</c:v>
              </c:pt>
              <c:pt idx="382">
                <c:v>17.778199999999998</c:v>
              </c:pt>
              <c:pt idx="383">
                <c:v>17.823699999999999</c:v>
              </c:pt>
              <c:pt idx="384">
                <c:v>17.809000000000001</c:v>
              </c:pt>
              <c:pt idx="385">
                <c:v>17.7515</c:v>
              </c:pt>
              <c:pt idx="386">
                <c:v>17.228000000000002</c:v>
              </c:pt>
              <c:pt idx="387">
                <c:v>17.131900000000002</c:v>
              </c:pt>
              <c:pt idx="388">
                <c:v>17.075099999999999</c:v>
              </c:pt>
              <c:pt idx="389">
                <c:v>16.764800000000001</c:v>
              </c:pt>
              <c:pt idx="390">
                <c:v>16.8568</c:v>
              </c:pt>
              <c:pt idx="391">
                <c:v>16.879899999999999</c:v>
              </c:pt>
              <c:pt idx="392">
                <c:v>16.981000000000002</c:v>
              </c:pt>
              <c:pt idx="393">
                <c:v>17.086600000000001</c:v>
              </c:pt>
              <c:pt idx="394">
                <c:v>17.153300000000002</c:v>
              </c:pt>
              <c:pt idx="395">
                <c:v>17.233899999999998</c:v>
              </c:pt>
              <c:pt idx="396">
                <c:v>17.233499999999999</c:v>
              </c:pt>
              <c:pt idx="397">
                <c:v>17.480599999999999</c:v>
              </c:pt>
              <c:pt idx="398">
                <c:v>17.648700000000002</c:v>
              </c:pt>
              <c:pt idx="399">
                <c:v>17.597000000000001</c:v>
              </c:pt>
              <c:pt idx="400">
                <c:v>17.512</c:v>
              </c:pt>
              <c:pt idx="401">
                <c:v>17.509599999999999</c:v>
              </c:pt>
              <c:pt idx="402">
                <c:v>17.4909</c:v>
              </c:pt>
              <c:pt idx="403">
                <c:v>17.3</c:v>
              </c:pt>
              <c:pt idx="404">
                <c:v>17.2898</c:v>
              </c:pt>
              <c:pt idx="405">
                <c:v>17.176300000000001</c:v>
              </c:pt>
              <c:pt idx="406">
                <c:v>17.232199999999999</c:v>
              </c:pt>
              <c:pt idx="407">
                <c:v>17.353100000000001</c:v>
              </c:pt>
              <c:pt idx="408">
                <c:v>17.683599999999998</c:v>
              </c:pt>
              <c:pt idx="409">
                <c:v>17.6493</c:v>
              </c:pt>
              <c:pt idx="410">
                <c:v>17.605499999999999</c:v>
              </c:pt>
              <c:pt idx="411">
                <c:v>17.605499999999999</c:v>
              </c:pt>
              <c:pt idx="412">
                <c:v>17.788399999999999</c:v>
              </c:pt>
              <c:pt idx="413">
                <c:v>17.8902</c:v>
              </c:pt>
              <c:pt idx="414">
                <c:v>17.953800000000001</c:v>
              </c:pt>
              <c:pt idx="415">
                <c:v>17.9892</c:v>
              </c:pt>
              <c:pt idx="416">
                <c:v>17.9892</c:v>
              </c:pt>
              <c:pt idx="417">
                <c:v>17.915600000000001</c:v>
              </c:pt>
              <c:pt idx="418">
                <c:v>17.953099999999999</c:v>
              </c:pt>
              <c:pt idx="419">
                <c:v>17.846499999999999</c:v>
              </c:pt>
              <c:pt idx="420">
                <c:v>17.883299999999998</c:v>
              </c:pt>
              <c:pt idx="421">
                <c:v>17.883299999999998</c:v>
              </c:pt>
              <c:pt idx="422">
                <c:v>17.9191</c:v>
              </c:pt>
              <c:pt idx="423">
                <c:v>18.001300000000001</c:v>
              </c:pt>
              <c:pt idx="424">
                <c:v>18.1096</c:v>
              </c:pt>
              <c:pt idx="425">
                <c:v>18.216999999999999</c:v>
              </c:pt>
              <c:pt idx="426">
                <c:v>18.220400000000001</c:v>
              </c:pt>
              <c:pt idx="427">
                <c:v>18.381799999999998</c:v>
              </c:pt>
              <c:pt idx="428">
                <c:v>18.358699999999999</c:v>
              </c:pt>
              <c:pt idx="429">
                <c:v>18.313600000000001</c:v>
              </c:pt>
              <c:pt idx="430">
                <c:v>18.2958</c:v>
              </c:pt>
              <c:pt idx="431">
                <c:v>18.308</c:v>
              </c:pt>
              <c:pt idx="432">
                <c:v>18.2559</c:v>
              </c:pt>
              <c:pt idx="433">
                <c:v>18.353899999999999</c:v>
              </c:pt>
              <c:pt idx="434">
                <c:v>18.342500000000001</c:v>
              </c:pt>
              <c:pt idx="435">
                <c:v>18.294899999999998</c:v>
              </c:pt>
              <c:pt idx="436">
                <c:v>18.294699999999999</c:v>
              </c:pt>
              <c:pt idx="437">
                <c:v>18.282599999999999</c:v>
              </c:pt>
              <c:pt idx="438">
                <c:v>18.347200000000001</c:v>
              </c:pt>
              <c:pt idx="439">
                <c:v>18.2804</c:v>
              </c:pt>
              <c:pt idx="440">
                <c:v>18.3126</c:v>
              </c:pt>
              <c:pt idx="441">
                <c:v>18.318300000000001</c:v>
              </c:pt>
              <c:pt idx="442">
                <c:v>18.349399999999999</c:v>
              </c:pt>
              <c:pt idx="443">
                <c:v>18.2715</c:v>
              </c:pt>
              <c:pt idx="444">
                <c:v>18.226099999999999</c:v>
              </c:pt>
              <c:pt idx="445">
                <c:v>18.206600000000002</c:v>
              </c:pt>
              <c:pt idx="446">
                <c:v>18.206600000000002</c:v>
              </c:pt>
              <c:pt idx="447">
                <c:v>18.032399999999999</c:v>
              </c:pt>
              <c:pt idx="448">
                <c:v>18.1632</c:v>
              </c:pt>
              <c:pt idx="449">
                <c:v>18.160299999999999</c:v>
              </c:pt>
              <c:pt idx="450">
                <c:v>18.348600000000001</c:v>
              </c:pt>
              <c:pt idx="451">
                <c:v>18.356400000000001</c:v>
              </c:pt>
              <c:pt idx="452">
                <c:v>18.298500000000001</c:v>
              </c:pt>
              <c:pt idx="453">
                <c:v>18.304300000000001</c:v>
              </c:pt>
              <c:pt idx="454">
                <c:v>17.306699999999999</c:v>
              </c:pt>
              <c:pt idx="455">
                <c:v>17.112500000000001</c:v>
              </c:pt>
              <c:pt idx="456">
                <c:v>17.112500000000001</c:v>
              </c:pt>
              <c:pt idx="457">
                <c:v>15.699299999999999</c:v>
              </c:pt>
              <c:pt idx="458">
                <c:v>15.4552</c:v>
              </c:pt>
              <c:pt idx="459">
                <c:v>15.8832</c:v>
              </c:pt>
              <c:pt idx="460">
                <c:v>15.331</c:v>
              </c:pt>
              <c:pt idx="461">
                <c:v>15.331</c:v>
              </c:pt>
              <c:pt idx="462">
                <c:v>15.292999999999999</c:v>
              </c:pt>
              <c:pt idx="463">
                <c:v>15.2723</c:v>
              </c:pt>
              <c:pt idx="464">
                <c:v>15.2309</c:v>
              </c:pt>
              <c:pt idx="465">
                <c:v>15.2606</c:v>
              </c:pt>
              <c:pt idx="466">
                <c:v>15.2613</c:v>
              </c:pt>
              <c:pt idx="467">
                <c:v>15.5221</c:v>
              </c:pt>
              <c:pt idx="468">
                <c:v>15.4756</c:v>
              </c:pt>
              <c:pt idx="469">
                <c:v>15.3909</c:v>
              </c:pt>
              <c:pt idx="470">
                <c:v>15.469900000000001</c:v>
              </c:pt>
              <c:pt idx="471">
                <c:v>15.5379</c:v>
              </c:pt>
              <c:pt idx="472">
                <c:v>15.6027</c:v>
              </c:pt>
              <c:pt idx="473">
                <c:v>15.5029</c:v>
              </c:pt>
              <c:pt idx="474">
                <c:v>15.866899999999999</c:v>
              </c:pt>
              <c:pt idx="475">
                <c:v>15.939</c:v>
              </c:pt>
              <c:pt idx="476">
                <c:v>15.9392</c:v>
              </c:pt>
              <c:pt idx="477">
                <c:v>16.209800000000001</c:v>
              </c:pt>
              <c:pt idx="478">
                <c:v>16.2149</c:v>
              </c:pt>
              <c:pt idx="479">
                <c:v>16.224399999999999</c:v>
              </c:pt>
              <c:pt idx="480">
                <c:v>16.0184</c:v>
              </c:pt>
              <c:pt idx="481">
                <c:v>16.0456</c:v>
              </c:pt>
              <c:pt idx="482">
                <c:v>15.1714</c:v>
              </c:pt>
              <c:pt idx="483">
                <c:v>15.337400000000001</c:v>
              </c:pt>
              <c:pt idx="484">
                <c:v>15.1395</c:v>
              </c:pt>
              <c:pt idx="485">
                <c:v>15.7736</c:v>
              </c:pt>
              <c:pt idx="486">
                <c:v>15.7744</c:v>
              </c:pt>
              <c:pt idx="487">
                <c:v>15.8569</c:v>
              </c:pt>
              <c:pt idx="488">
                <c:v>15.989599999999999</c:v>
              </c:pt>
              <c:pt idx="489">
                <c:v>16.050699999999999</c:v>
              </c:pt>
              <c:pt idx="490">
                <c:v>15.933</c:v>
              </c:pt>
              <c:pt idx="491">
                <c:v>15.933</c:v>
              </c:pt>
              <c:pt idx="492">
                <c:v>15.896000000000001</c:v>
              </c:pt>
              <c:pt idx="493">
                <c:v>15.962199999999999</c:v>
              </c:pt>
              <c:pt idx="494">
                <c:v>16.1084</c:v>
              </c:pt>
              <c:pt idx="495">
                <c:v>16.246500000000001</c:v>
              </c:pt>
              <c:pt idx="496">
                <c:v>16.311900000000001</c:v>
              </c:pt>
              <c:pt idx="497">
                <c:v>16.307600000000001</c:v>
              </c:pt>
              <c:pt idx="498">
                <c:v>16.215299999999999</c:v>
              </c:pt>
              <c:pt idx="499">
                <c:v>16.162400000000002</c:v>
              </c:pt>
              <c:pt idx="500">
                <c:v>15.9842</c:v>
              </c:pt>
              <c:pt idx="501">
                <c:v>15.9908</c:v>
              </c:pt>
              <c:pt idx="502">
                <c:v>15.8187</c:v>
              </c:pt>
              <c:pt idx="503">
                <c:v>15.8476</c:v>
              </c:pt>
              <c:pt idx="504">
                <c:v>15.833299999999999</c:v>
              </c:pt>
              <c:pt idx="505">
                <c:v>15.7912</c:v>
              </c:pt>
              <c:pt idx="506">
                <c:v>15.7804</c:v>
              </c:pt>
              <c:pt idx="507">
                <c:v>16.013300000000001</c:v>
              </c:pt>
              <c:pt idx="508">
                <c:v>16.117799999999999</c:v>
              </c:pt>
              <c:pt idx="509">
                <c:v>16.0383</c:v>
              </c:pt>
              <c:pt idx="510">
                <c:v>15.9824</c:v>
              </c:pt>
              <c:pt idx="511">
                <c:v>15.9857</c:v>
              </c:pt>
              <c:pt idx="512">
                <c:v>15.909599999999999</c:v>
              </c:pt>
              <c:pt idx="513">
                <c:v>15.9847</c:v>
              </c:pt>
              <c:pt idx="514">
                <c:v>15.7682</c:v>
              </c:pt>
              <c:pt idx="515">
                <c:v>15.638</c:v>
              </c:pt>
              <c:pt idx="516">
                <c:v>15.638</c:v>
              </c:pt>
              <c:pt idx="517">
                <c:v>15.501799999999999</c:v>
              </c:pt>
              <c:pt idx="518">
                <c:v>15.2737</c:v>
              </c:pt>
              <c:pt idx="519">
                <c:v>15.444599999999999</c:v>
              </c:pt>
              <c:pt idx="520">
                <c:v>15.3421</c:v>
              </c:pt>
              <c:pt idx="521">
                <c:v>15.329000000000001</c:v>
              </c:pt>
              <c:pt idx="522">
                <c:v>15.1318</c:v>
              </c:pt>
              <c:pt idx="523">
                <c:v>15.1258</c:v>
              </c:pt>
              <c:pt idx="524">
                <c:v>15.4434</c:v>
              </c:pt>
              <c:pt idx="525">
                <c:v>15.4438</c:v>
              </c:pt>
              <c:pt idx="526">
                <c:v>15.4437</c:v>
              </c:pt>
              <c:pt idx="527">
                <c:v>15.422800000000001</c:v>
              </c:pt>
              <c:pt idx="528">
                <c:v>15.422700000000001</c:v>
              </c:pt>
              <c:pt idx="529">
                <c:v>15.397399999999999</c:v>
              </c:pt>
              <c:pt idx="530">
                <c:v>15.2479</c:v>
              </c:pt>
              <c:pt idx="531">
                <c:v>15.2439</c:v>
              </c:pt>
              <c:pt idx="532">
                <c:v>15.2507</c:v>
              </c:pt>
              <c:pt idx="533">
                <c:v>15.0809</c:v>
              </c:pt>
              <c:pt idx="534">
                <c:v>14.9505</c:v>
              </c:pt>
              <c:pt idx="535">
                <c:v>15.136100000000001</c:v>
              </c:pt>
              <c:pt idx="536">
                <c:v>15.127000000000001</c:v>
              </c:pt>
              <c:pt idx="537">
                <c:v>15.238899999999999</c:v>
              </c:pt>
              <c:pt idx="538">
                <c:v>15.573</c:v>
              </c:pt>
              <c:pt idx="539">
                <c:v>15.593299999999999</c:v>
              </c:pt>
              <c:pt idx="540">
                <c:v>15.7325</c:v>
              </c:pt>
              <c:pt idx="541">
                <c:v>15.7319</c:v>
              </c:pt>
              <c:pt idx="542">
                <c:v>15.812200000000001</c:v>
              </c:pt>
              <c:pt idx="543">
                <c:v>15.727</c:v>
              </c:pt>
              <c:pt idx="544">
                <c:v>15.8133</c:v>
              </c:pt>
              <c:pt idx="545">
                <c:v>16.0291</c:v>
              </c:pt>
              <c:pt idx="546">
                <c:v>16.03</c:v>
              </c:pt>
              <c:pt idx="547">
                <c:v>16.163699999999999</c:v>
              </c:pt>
              <c:pt idx="548">
                <c:v>16.1037</c:v>
              </c:pt>
              <c:pt idx="549">
                <c:v>16.039899999999999</c:v>
              </c:pt>
              <c:pt idx="550">
                <c:v>16.040700000000001</c:v>
              </c:pt>
              <c:pt idx="551">
                <c:v>16.048500000000001</c:v>
              </c:pt>
              <c:pt idx="552">
                <c:v>15.9434</c:v>
              </c:pt>
              <c:pt idx="553">
                <c:v>15.770899999999999</c:v>
              </c:pt>
              <c:pt idx="554">
                <c:v>15.710900000000001</c:v>
              </c:pt>
              <c:pt idx="555">
                <c:v>15.6683</c:v>
              </c:pt>
              <c:pt idx="556">
                <c:v>15.6671</c:v>
              </c:pt>
              <c:pt idx="557">
                <c:v>15.6614</c:v>
              </c:pt>
              <c:pt idx="558">
                <c:v>15.444100000000001</c:v>
              </c:pt>
              <c:pt idx="559">
                <c:v>15.753299999999999</c:v>
              </c:pt>
              <c:pt idx="560">
                <c:v>15.712899999999999</c:v>
              </c:pt>
              <c:pt idx="561">
                <c:v>15.711600000000001</c:v>
              </c:pt>
              <c:pt idx="562">
                <c:v>15.5983</c:v>
              </c:pt>
              <c:pt idx="563">
                <c:v>15.534800000000001</c:v>
              </c:pt>
              <c:pt idx="564">
                <c:v>15.674899999999999</c:v>
              </c:pt>
              <c:pt idx="565">
                <c:v>15.703900000000001</c:v>
              </c:pt>
              <c:pt idx="566">
                <c:v>15.703799999999999</c:v>
              </c:pt>
              <c:pt idx="567">
                <c:v>15.6027</c:v>
              </c:pt>
              <c:pt idx="568">
                <c:v>15.7698</c:v>
              </c:pt>
              <c:pt idx="569">
                <c:v>15.788399999999999</c:v>
              </c:pt>
              <c:pt idx="570">
                <c:v>15.737</c:v>
              </c:pt>
              <c:pt idx="571">
                <c:v>15.736499999999999</c:v>
              </c:pt>
              <c:pt idx="572">
                <c:v>15.5467</c:v>
              </c:pt>
              <c:pt idx="573">
                <c:v>15.4931</c:v>
              </c:pt>
              <c:pt idx="574">
                <c:v>15.478300000000001</c:v>
              </c:pt>
              <c:pt idx="575">
                <c:v>15.559799999999999</c:v>
              </c:pt>
              <c:pt idx="576">
                <c:v>15.543100000000001</c:v>
              </c:pt>
              <c:pt idx="577">
                <c:v>15.607200000000001</c:v>
              </c:pt>
              <c:pt idx="578">
                <c:v>15.5984</c:v>
              </c:pt>
              <c:pt idx="579">
                <c:v>15.5974</c:v>
              </c:pt>
              <c:pt idx="580">
                <c:v>15.6289</c:v>
              </c:pt>
              <c:pt idx="581">
                <c:v>15.628399999999999</c:v>
              </c:pt>
              <c:pt idx="582">
                <c:v>15.623100000000001</c:v>
              </c:pt>
              <c:pt idx="583">
                <c:v>15.5871</c:v>
              </c:pt>
              <c:pt idx="584">
                <c:v>15.1897</c:v>
              </c:pt>
              <c:pt idx="585">
                <c:v>15.0862</c:v>
              </c:pt>
              <c:pt idx="586">
                <c:v>15.0824</c:v>
              </c:pt>
              <c:pt idx="587">
                <c:v>15.0425</c:v>
              </c:pt>
              <c:pt idx="588">
                <c:v>15.063000000000001</c:v>
              </c:pt>
              <c:pt idx="589">
                <c:v>14.968299999999999</c:v>
              </c:pt>
              <c:pt idx="590">
                <c:v>15.0754</c:v>
              </c:pt>
              <c:pt idx="591">
                <c:v>15.073499999999999</c:v>
              </c:pt>
              <c:pt idx="592">
                <c:v>14.896699999999999</c:v>
              </c:pt>
              <c:pt idx="593">
                <c:v>14.9427</c:v>
              </c:pt>
              <c:pt idx="594">
                <c:v>14.9224</c:v>
              </c:pt>
              <c:pt idx="595">
                <c:v>14.8302</c:v>
              </c:pt>
              <c:pt idx="596">
                <c:v>14.830399999999999</c:v>
              </c:pt>
              <c:pt idx="597">
                <c:v>14.775700000000001</c:v>
              </c:pt>
              <c:pt idx="598">
                <c:v>14.887600000000001</c:v>
              </c:pt>
              <c:pt idx="599">
                <c:v>15.0451</c:v>
              </c:pt>
              <c:pt idx="600">
                <c:v>15.218999999999999</c:v>
              </c:pt>
              <c:pt idx="601">
                <c:v>15.218999999999999</c:v>
              </c:pt>
              <c:pt idx="602">
                <c:v>15.3809</c:v>
              </c:pt>
              <c:pt idx="603">
                <c:v>15.3767</c:v>
              </c:pt>
              <c:pt idx="604">
                <c:v>16.240100000000002</c:v>
              </c:pt>
              <c:pt idx="605">
                <c:v>16.0321</c:v>
              </c:pt>
              <c:pt idx="606">
                <c:v>16.023399999999999</c:v>
              </c:pt>
              <c:pt idx="607">
                <c:v>16.1785</c:v>
              </c:pt>
              <c:pt idx="608">
                <c:v>16.2821</c:v>
              </c:pt>
              <c:pt idx="609">
                <c:v>16.421299999999999</c:v>
              </c:pt>
              <c:pt idx="610">
                <c:v>16.255600000000001</c:v>
              </c:pt>
              <c:pt idx="611">
                <c:v>16.2575</c:v>
              </c:pt>
              <c:pt idx="612">
                <c:v>16.419</c:v>
              </c:pt>
              <c:pt idx="613">
                <c:v>16.362200000000001</c:v>
              </c:pt>
              <c:pt idx="614">
                <c:v>16.339500000000001</c:v>
              </c:pt>
              <c:pt idx="615">
                <c:v>16.414300000000001</c:v>
              </c:pt>
              <c:pt idx="616">
                <c:v>16.4148</c:v>
              </c:pt>
              <c:pt idx="617">
                <c:v>16.379000000000001</c:v>
              </c:pt>
              <c:pt idx="618">
                <c:v>16.417100000000001</c:v>
              </c:pt>
              <c:pt idx="619">
                <c:v>16.475899999999999</c:v>
              </c:pt>
              <c:pt idx="620">
                <c:v>16.519300000000001</c:v>
              </c:pt>
              <c:pt idx="621">
                <c:v>16.519300000000001</c:v>
              </c:pt>
              <c:pt idx="622">
                <c:v>16.474599999999999</c:v>
              </c:pt>
              <c:pt idx="623">
                <c:v>16.3584</c:v>
              </c:pt>
              <c:pt idx="624">
                <c:v>16.3889</c:v>
              </c:pt>
              <c:pt idx="625">
                <c:v>16.409099999999999</c:v>
              </c:pt>
              <c:pt idx="626">
                <c:v>16.409099999999999</c:v>
              </c:pt>
              <c:pt idx="627">
                <c:v>16.402799999999999</c:v>
              </c:pt>
              <c:pt idx="628">
                <c:v>16.491900000000001</c:v>
              </c:pt>
              <c:pt idx="629">
                <c:v>16.642099999999999</c:v>
              </c:pt>
              <c:pt idx="630">
                <c:v>16.462299999999999</c:v>
              </c:pt>
              <c:pt idx="631">
                <c:v>16.462199999999999</c:v>
              </c:pt>
              <c:pt idx="632">
                <c:v>16.2438</c:v>
              </c:pt>
              <c:pt idx="633">
                <c:v>16.1036</c:v>
              </c:pt>
              <c:pt idx="634">
                <c:v>15.8789</c:v>
              </c:pt>
              <c:pt idx="635">
                <c:v>15.740500000000001</c:v>
              </c:pt>
              <c:pt idx="636">
                <c:v>15.735900000000001</c:v>
              </c:pt>
              <c:pt idx="637">
                <c:v>15.6708</c:v>
              </c:pt>
              <c:pt idx="638">
                <c:v>15.7331</c:v>
              </c:pt>
              <c:pt idx="639">
                <c:v>15.679399999999999</c:v>
              </c:pt>
              <c:pt idx="640">
                <c:v>15.5451</c:v>
              </c:pt>
              <c:pt idx="641">
                <c:v>15.545199999999999</c:v>
              </c:pt>
              <c:pt idx="642">
                <c:v>15.4148</c:v>
              </c:pt>
              <c:pt idx="643">
                <c:v>15.494</c:v>
              </c:pt>
              <c:pt idx="644">
                <c:v>15.3439</c:v>
              </c:pt>
              <c:pt idx="645">
                <c:v>15.3851</c:v>
              </c:pt>
              <c:pt idx="646">
                <c:v>15.3773</c:v>
              </c:pt>
              <c:pt idx="647">
                <c:v>15.165800000000001</c:v>
              </c:pt>
              <c:pt idx="648">
                <c:v>14.955299999999999</c:v>
              </c:pt>
              <c:pt idx="649">
                <c:v>14.909800000000001</c:v>
              </c:pt>
              <c:pt idx="650">
                <c:v>14.925000000000001</c:v>
              </c:pt>
              <c:pt idx="651">
                <c:v>14.9247</c:v>
              </c:pt>
              <c:pt idx="652">
                <c:v>14.795999999999999</c:v>
              </c:pt>
              <c:pt idx="653">
                <c:v>14.803699999999999</c:v>
              </c:pt>
              <c:pt idx="654">
                <c:v>14.809799999999999</c:v>
              </c:pt>
              <c:pt idx="655">
                <c:v>14.9321</c:v>
              </c:pt>
              <c:pt idx="656">
                <c:v>15.0044</c:v>
              </c:pt>
              <c:pt idx="657">
                <c:v>15.042899999999999</c:v>
              </c:pt>
              <c:pt idx="658">
                <c:v>15.128399999999999</c:v>
              </c:pt>
              <c:pt idx="659">
                <c:v>15.167899999999999</c:v>
              </c:pt>
              <c:pt idx="660">
                <c:v>15.171799999999999</c:v>
              </c:pt>
              <c:pt idx="661">
                <c:v>15.226599999999999</c:v>
              </c:pt>
              <c:pt idx="662">
                <c:v>15.0907</c:v>
              </c:pt>
              <c:pt idx="663">
                <c:v>14.91</c:v>
              </c:pt>
              <c:pt idx="664">
                <c:v>14.8994</c:v>
              </c:pt>
              <c:pt idx="665">
                <c:v>14.9763</c:v>
              </c:pt>
              <c:pt idx="666">
                <c:v>14.9605</c:v>
              </c:pt>
              <c:pt idx="667">
                <c:v>15.1479</c:v>
              </c:pt>
              <c:pt idx="668">
                <c:v>15.216900000000001</c:v>
              </c:pt>
              <c:pt idx="669">
                <c:v>15.1541</c:v>
              </c:pt>
              <c:pt idx="670">
                <c:v>15.1196</c:v>
              </c:pt>
              <c:pt idx="671">
                <c:v>15.1196</c:v>
              </c:pt>
              <c:pt idx="672">
                <c:v>15.101599999999999</c:v>
              </c:pt>
              <c:pt idx="673">
                <c:v>14.9824</c:v>
              </c:pt>
              <c:pt idx="674">
                <c:v>15.089700000000001</c:v>
              </c:pt>
              <c:pt idx="675">
                <c:v>15.163399999999999</c:v>
              </c:pt>
              <c:pt idx="676">
                <c:v>15.163399999999999</c:v>
              </c:pt>
              <c:pt idx="677">
                <c:v>15.0435</c:v>
              </c:pt>
              <c:pt idx="678">
                <c:v>15.016400000000001</c:v>
              </c:pt>
              <c:pt idx="679">
                <c:v>15.2804</c:v>
              </c:pt>
              <c:pt idx="680">
                <c:v>15.2</c:v>
              </c:pt>
              <c:pt idx="681">
                <c:v>15.424099999999999</c:v>
              </c:pt>
              <c:pt idx="682">
                <c:v>15.936400000000001</c:v>
              </c:pt>
              <c:pt idx="683">
                <c:v>16.750599999999999</c:v>
              </c:pt>
              <c:pt idx="684">
                <c:v>17.0915</c:v>
              </c:pt>
              <c:pt idx="685">
                <c:v>16.9146</c:v>
              </c:pt>
              <c:pt idx="686">
                <c:v>16.9146</c:v>
              </c:pt>
              <c:pt idx="687">
                <c:v>17.021899999999999</c:v>
              </c:pt>
              <c:pt idx="688">
                <c:v>17.023900000000001</c:v>
              </c:pt>
              <c:pt idx="689">
                <c:v>17.0517</c:v>
              </c:pt>
              <c:pt idx="690">
                <c:v>17.322800000000001</c:v>
              </c:pt>
              <c:pt idx="691">
                <c:v>17.322800000000001</c:v>
              </c:pt>
              <c:pt idx="692">
                <c:v>17.8492</c:v>
              </c:pt>
              <c:pt idx="693">
                <c:v>17.706099999999999</c:v>
              </c:pt>
              <c:pt idx="694">
                <c:v>17.861699999999999</c:v>
              </c:pt>
              <c:pt idx="695">
                <c:v>17.747</c:v>
              </c:pt>
              <c:pt idx="696">
                <c:v>18.1173</c:v>
              </c:pt>
              <c:pt idx="697">
                <c:v>17.993500000000001</c:v>
              </c:pt>
              <c:pt idx="698">
                <c:v>17.980899999999998</c:v>
              </c:pt>
              <c:pt idx="699">
                <c:v>18.0244</c:v>
              </c:pt>
              <c:pt idx="700">
                <c:v>17.8551</c:v>
              </c:pt>
              <c:pt idx="701">
                <c:v>17.855</c:v>
              </c:pt>
              <c:pt idx="702">
                <c:v>17.786200000000001</c:v>
              </c:pt>
              <c:pt idx="703">
                <c:v>17.815300000000001</c:v>
              </c:pt>
              <c:pt idx="704">
                <c:v>17.823699999999999</c:v>
              </c:pt>
              <c:pt idx="705">
                <c:v>17.949100000000001</c:v>
              </c:pt>
              <c:pt idx="706">
                <c:v>17.9465</c:v>
              </c:pt>
              <c:pt idx="707">
                <c:v>17.774000000000001</c:v>
              </c:pt>
              <c:pt idx="708">
                <c:v>17.624600000000001</c:v>
              </c:pt>
              <c:pt idx="709">
                <c:v>17.715499999999999</c:v>
              </c:pt>
              <c:pt idx="710">
                <c:v>17.405000000000001</c:v>
              </c:pt>
              <c:pt idx="711">
                <c:v>17.405000000000001</c:v>
              </c:pt>
              <c:pt idx="712">
                <c:v>17.528700000000001</c:v>
              </c:pt>
              <c:pt idx="713">
                <c:v>17.4998</c:v>
              </c:pt>
              <c:pt idx="714">
                <c:v>17.4102</c:v>
              </c:pt>
              <c:pt idx="715">
                <c:v>17.144600000000001</c:v>
              </c:pt>
              <c:pt idx="716">
                <c:v>17.144100000000002</c:v>
              </c:pt>
              <c:pt idx="717">
                <c:v>16.816800000000001</c:v>
              </c:pt>
              <c:pt idx="718">
                <c:v>17.163699999999999</c:v>
              </c:pt>
              <c:pt idx="719">
                <c:v>14.2827</c:v>
              </c:pt>
              <c:pt idx="720">
                <c:v>14.396599999999999</c:v>
              </c:pt>
              <c:pt idx="721">
                <c:v>14.4038</c:v>
              </c:pt>
              <c:pt idx="722">
                <c:v>14.3741</c:v>
              </c:pt>
              <c:pt idx="723">
                <c:v>14.5153</c:v>
              </c:pt>
              <c:pt idx="724">
                <c:v>14.545400000000001</c:v>
              </c:pt>
              <c:pt idx="725">
                <c:v>14.4588</c:v>
              </c:pt>
              <c:pt idx="726">
                <c:v>14.447699999999999</c:v>
              </c:pt>
              <c:pt idx="727">
                <c:v>14.482100000000001</c:v>
              </c:pt>
              <c:pt idx="728">
                <c:v>14.4695</c:v>
              </c:pt>
              <c:pt idx="729">
                <c:v>14.3383</c:v>
              </c:pt>
              <c:pt idx="730">
                <c:v>14.3406</c:v>
              </c:pt>
              <c:pt idx="731">
                <c:v>14.252700000000001</c:v>
              </c:pt>
              <c:pt idx="732">
                <c:v>14.232799999999999</c:v>
              </c:pt>
              <c:pt idx="733">
                <c:v>14.2616</c:v>
              </c:pt>
              <c:pt idx="734">
                <c:v>14.4497</c:v>
              </c:pt>
              <c:pt idx="735">
                <c:v>14.4627</c:v>
              </c:pt>
              <c:pt idx="736">
                <c:v>14.469200000000001</c:v>
              </c:pt>
              <c:pt idx="737">
                <c:v>14.5364</c:v>
              </c:pt>
              <c:pt idx="738">
                <c:v>14.6541</c:v>
              </c:pt>
              <c:pt idx="739">
                <c:v>14.6624</c:v>
              </c:pt>
              <c:pt idx="740">
                <c:v>14.6036</c:v>
              </c:pt>
              <c:pt idx="741">
                <c:v>14.6037</c:v>
              </c:pt>
              <c:pt idx="742">
                <c:v>14.5961</c:v>
              </c:pt>
              <c:pt idx="743">
                <c:v>14.3977</c:v>
              </c:pt>
              <c:pt idx="744">
                <c:v>14.738200000000001</c:v>
              </c:pt>
              <c:pt idx="745">
                <c:v>14.774699999999999</c:v>
              </c:pt>
              <c:pt idx="746">
                <c:v>14.7765</c:v>
              </c:pt>
              <c:pt idx="747">
                <c:v>14.963100000000001</c:v>
              </c:pt>
              <c:pt idx="748">
                <c:v>15.040900000000001</c:v>
              </c:pt>
              <c:pt idx="749">
                <c:v>15.1258</c:v>
              </c:pt>
              <c:pt idx="750">
                <c:v>15.029299999999999</c:v>
              </c:pt>
              <c:pt idx="751">
                <c:v>15.0032</c:v>
              </c:pt>
              <c:pt idx="752">
                <c:v>14.7066</c:v>
              </c:pt>
              <c:pt idx="753">
                <c:v>14.6137</c:v>
              </c:pt>
              <c:pt idx="754">
                <c:v>14.4787</c:v>
              </c:pt>
              <c:pt idx="755">
                <c:v>14.2614</c:v>
              </c:pt>
              <c:pt idx="756">
                <c:v>14.2308</c:v>
              </c:pt>
              <c:pt idx="757">
                <c:v>14.247400000000001</c:v>
              </c:pt>
              <c:pt idx="758">
                <c:v>14.26</c:v>
              </c:pt>
              <c:pt idx="759">
                <c:v>14.32</c:v>
              </c:pt>
              <c:pt idx="760">
                <c:v>14.1652</c:v>
              </c:pt>
              <c:pt idx="761">
                <c:v>14.16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9.98</c:v>
              </c:pt>
              <c:pt idx="1">
                <c:v>10.106999999999999</c:v>
              </c:pt>
              <c:pt idx="2">
                <c:v>10.0549</c:v>
              </c:pt>
              <c:pt idx="3">
                <c:v>10.0198</c:v>
              </c:pt>
              <c:pt idx="4">
                <c:v>9.9962</c:v>
              </c:pt>
              <c:pt idx="5">
                <c:v>9.9962</c:v>
              </c:pt>
              <c:pt idx="6">
                <c:v>9.9907000000000004</c:v>
              </c:pt>
              <c:pt idx="7">
                <c:v>10.0276</c:v>
              </c:pt>
              <c:pt idx="8">
                <c:v>9.9300999999999995</c:v>
              </c:pt>
              <c:pt idx="9">
                <c:v>10.0669</c:v>
              </c:pt>
              <c:pt idx="10">
                <c:v>10.0975</c:v>
              </c:pt>
              <c:pt idx="11">
                <c:v>10.240500000000001</c:v>
              </c:pt>
              <c:pt idx="12">
                <c:v>10.189</c:v>
              </c:pt>
              <c:pt idx="13">
                <c:v>10.1701</c:v>
              </c:pt>
              <c:pt idx="14">
                <c:v>10.226900000000001</c:v>
              </c:pt>
              <c:pt idx="15">
                <c:v>10.155200000000001</c:v>
              </c:pt>
              <c:pt idx="16">
                <c:v>10.214700000000001</c:v>
              </c:pt>
              <c:pt idx="17">
                <c:v>10.1637</c:v>
              </c:pt>
              <c:pt idx="18">
                <c:v>10.1637</c:v>
              </c:pt>
              <c:pt idx="19">
                <c:v>10.1637</c:v>
              </c:pt>
              <c:pt idx="20">
                <c:v>10.1637</c:v>
              </c:pt>
              <c:pt idx="21">
                <c:v>10.1637</c:v>
              </c:pt>
              <c:pt idx="22">
                <c:v>10.238099999999999</c:v>
              </c:pt>
              <c:pt idx="23">
                <c:v>10.2441</c:v>
              </c:pt>
              <c:pt idx="24">
                <c:v>10.289099999999999</c:v>
              </c:pt>
              <c:pt idx="25">
                <c:v>10.3116</c:v>
              </c:pt>
              <c:pt idx="26">
                <c:v>10.288</c:v>
              </c:pt>
              <c:pt idx="27">
                <c:v>10.255000000000001</c:v>
              </c:pt>
              <c:pt idx="28">
                <c:v>10.2164</c:v>
              </c:pt>
              <c:pt idx="29">
                <c:v>10.292199999999999</c:v>
              </c:pt>
              <c:pt idx="30">
                <c:v>10.322800000000001</c:v>
              </c:pt>
              <c:pt idx="31">
                <c:v>10.397</c:v>
              </c:pt>
              <c:pt idx="32">
                <c:v>10.3856</c:v>
              </c:pt>
              <c:pt idx="33">
                <c:v>10.406599999999999</c:v>
              </c:pt>
              <c:pt idx="34">
                <c:v>10.3286</c:v>
              </c:pt>
              <c:pt idx="35">
                <c:v>10.281599999999999</c:v>
              </c:pt>
              <c:pt idx="36">
                <c:v>10.281599999999999</c:v>
              </c:pt>
              <c:pt idx="37">
                <c:v>10.4597</c:v>
              </c:pt>
              <c:pt idx="38">
                <c:v>10.478300000000001</c:v>
              </c:pt>
              <c:pt idx="39">
                <c:v>10.504</c:v>
              </c:pt>
              <c:pt idx="40">
                <c:v>10.496</c:v>
              </c:pt>
              <c:pt idx="41">
                <c:v>10.376799999999999</c:v>
              </c:pt>
              <c:pt idx="42">
                <c:v>10.439399999999999</c:v>
              </c:pt>
              <c:pt idx="43">
                <c:v>10.414099999999999</c:v>
              </c:pt>
              <c:pt idx="44">
                <c:v>10.406700000000001</c:v>
              </c:pt>
              <c:pt idx="45">
                <c:v>10.309799999999999</c:v>
              </c:pt>
              <c:pt idx="46">
                <c:v>10.324999999999999</c:v>
              </c:pt>
              <c:pt idx="47">
                <c:v>10.3413</c:v>
              </c:pt>
              <c:pt idx="48">
                <c:v>10.3508</c:v>
              </c:pt>
              <c:pt idx="49">
                <c:v>10.3376</c:v>
              </c:pt>
              <c:pt idx="50">
                <c:v>10.247299999999999</c:v>
              </c:pt>
              <c:pt idx="51">
                <c:v>10.195600000000001</c:v>
              </c:pt>
              <c:pt idx="52">
                <c:v>10.0862</c:v>
              </c:pt>
              <c:pt idx="53">
                <c:v>10.031000000000001</c:v>
              </c:pt>
              <c:pt idx="54">
                <c:v>9.9847999999999999</c:v>
              </c:pt>
              <c:pt idx="55">
                <c:v>9.9564000000000004</c:v>
              </c:pt>
              <c:pt idx="56">
                <c:v>9.9992000000000001</c:v>
              </c:pt>
              <c:pt idx="57">
                <c:v>9.9255999999999993</c:v>
              </c:pt>
              <c:pt idx="58">
                <c:v>9.8833000000000002</c:v>
              </c:pt>
              <c:pt idx="59">
                <c:v>9.8992000000000004</c:v>
              </c:pt>
              <c:pt idx="60">
                <c:v>9.9184999999999999</c:v>
              </c:pt>
              <c:pt idx="61">
                <c:v>9.8644999999999996</c:v>
              </c:pt>
              <c:pt idx="62">
                <c:v>9.8370999999999995</c:v>
              </c:pt>
              <c:pt idx="63">
                <c:v>9.8306000000000004</c:v>
              </c:pt>
              <c:pt idx="64">
                <c:v>9.8486999999999991</c:v>
              </c:pt>
              <c:pt idx="65">
                <c:v>9.7835000000000001</c:v>
              </c:pt>
              <c:pt idx="66">
                <c:v>9.7186000000000003</c:v>
              </c:pt>
              <c:pt idx="67">
                <c:v>9.6303000000000001</c:v>
              </c:pt>
              <c:pt idx="68">
                <c:v>9.4542000000000002</c:v>
              </c:pt>
              <c:pt idx="69">
                <c:v>9.3839000000000006</c:v>
              </c:pt>
              <c:pt idx="70">
                <c:v>9.4133999999999993</c:v>
              </c:pt>
              <c:pt idx="71">
                <c:v>9.4816000000000003</c:v>
              </c:pt>
              <c:pt idx="72">
                <c:v>9.5493000000000006</c:v>
              </c:pt>
              <c:pt idx="73">
                <c:v>9.6204000000000001</c:v>
              </c:pt>
              <c:pt idx="74">
                <c:v>9.6298999999999992</c:v>
              </c:pt>
              <c:pt idx="75">
                <c:v>9.6220999999999997</c:v>
              </c:pt>
              <c:pt idx="76">
                <c:v>9.7051999999999996</c:v>
              </c:pt>
              <c:pt idx="77">
                <c:v>9.6800999999999995</c:v>
              </c:pt>
              <c:pt idx="78">
                <c:v>9.6669</c:v>
              </c:pt>
              <c:pt idx="79">
                <c:v>9.7617999999999991</c:v>
              </c:pt>
              <c:pt idx="80">
                <c:v>9.9099000000000004</c:v>
              </c:pt>
              <c:pt idx="81">
                <c:v>9.8905999999999992</c:v>
              </c:pt>
              <c:pt idx="82">
                <c:v>9.9628999999999994</c:v>
              </c:pt>
              <c:pt idx="83">
                <c:v>9.8911999999999995</c:v>
              </c:pt>
              <c:pt idx="84">
                <c:v>9.8892000000000007</c:v>
              </c:pt>
              <c:pt idx="85">
                <c:v>9.8975000000000009</c:v>
              </c:pt>
              <c:pt idx="86">
                <c:v>9.8975000000000009</c:v>
              </c:pt>
              <c:pt idx="87">
                <c:v>9.9880999999999993</c:v>
              </c:pt>
              <c:pt idx="88">
                <c:v>10.013500000000001</c:v>
              </c:pt>
              <c:pt idx="89">
                <c:v>9.9175000000000004</c:v>
              </c:pt>
              <c:pt idx="90">
                <c:v>9.8076000000000008</c:v>
              </c:pt>
              <c:pt idx="91">
                <c:v>9.8093000000000004</c:v>
              </c:pt>
              <c:pt idx="92">
                <c:v>9.4785000000000004</c:v>
              </c:pt>
              <c:pt idx="93">
                <c:v>9.4756999999999998</c:v>
              </c:pt>
              <c:pt idx="94">
                <c:v>9.5437999999999992</c:v>
              </c:pt>
              <c:pt idx="95">
                <c:v>9.3992000000000004</c:v>
              </c:pt>
              <c:pt idx="96">
                <c:v>9.2062000000000008</c:v>
              </c:pt>
              <c:pt idx="97">
                <c:v>9.1518999999999995</c:v>
              </c:pt>
              <c:pt idx="98">
                <c:v>9.2766000000000002</c:v>
              </c:pt>
              <c:pt idx="99">
                <c:v>9.1724999999999994</c:v>
              </c:pt>
              <c:pt idx="100">
                <c:v>8.9986999999999995</c:v>
              </c:pt>
              <c:pt idx="101">
                <c:v>8.7530000000000001</c:v>
              </c:pt>
              <c:pt idx="102">
                <c:v>8.6257000000000001</c:v>
              </c:pt>
              <c:pt idx="103">
                <c:v>8.6161999999999992</c:v>
              </c:pt>
              <c:pt idx="104">
                <c:v>8.7642000000000007</c:v>
              </c:pt>
              <c:pt idx="105">
                <c:v>8.5562000000000005</c:v>
              </c:pt>
              <c:pt idx="106">
                <c:v>8.49</c:v>
              </c:pt>
              <c:pt idx="107">
                <c:v>8.5725999999999996</c:v>
              </c:pt>
              <c:pt idx="108">
                <c:v>8.6774000000000004</c:v>
              </c:pt>
              <c:pt idx="109">
                <c:v>8.8531999999999993</c:v>
              </c:pt>
              <c:pt idx="110">
                <c:v>8.9601000000000006</c:v>
              </c:pt>
              <c:pt idx="111">
                <c:v>9.0319000000000003</c:v>
              </c:pt>
              <c:pt idx="112">
                <c:v>9.1611999999999991</c:v>
              </c:pt>
              <c:pt idx="113">
                <c:v>9.1188000000000002</c:v>
              </c:pt>
              <c:pt idx="114">
                <c:v>9.0716999999999999</c:v>
              </c:pt>
              <c:pt idx="115">
                <c:v>9.0214999999999996</c:v>
              </c:pt>
              <c:pt idx="116">
                <c:v>9.0924999999999994</c:v>
              </c:pt>
              <c:pt idx="117">
                <c:v>9.0375999999999994</c:v>
              </c:pt>
              <c:pt idx="118">
                <c:v>9.0325000000000006</c:v>
              </c:pt>
              <c:pt idx="119">
                <c:v>9.1288999999999998</c:v>
              </c:pt>
              <c:pt idx="120">
                <c:v>9.2105999999999995</c:v>
              </c:pt>
              <c:pt idx="121">
                <c:v>9.1780000000000008</c:v>
              </c:pt>
              <c:pt idx="122">
                <c:v>9.1441999999999997</c:v>
              </c:pt>
              <c:pt idx="123">
                <c:v>9.0531000000000006</c:v>
              </c:pt>
              <c:pt idx="124">
                <c:v>9.0233000000000008</c:v>
              </c:pt>
              <c:pt idx="125">
                <c:v>8.9862000000000002</c:v>
              </c:pt>
              <c:pt idx="126">
                <c:v>9.0116999999999994</c:v>
              </c:pt>
              <c:pt idx="127">
                <c:v>8.9183000000000003</c:v>
              </c:pt>
              <c:pt idx="128">
                <c:v>8.9634999999999998</c:v>
              </c:pt>
              <c:pt idx="129">
                <c:v>8.9913000000000007</c:v>
              </c:pt>
              <c:pt idx="130">
                <c:v>9.0388999999999999</c:v>
              </c:pt>
              <c:pt idx="131">
                <c:v>9.0317000000000007</c:v>
              </c:pt>
              <c:pt idx="132">
                <c:v>9.0321999999999996</c:v>
              </c:pt>
              <c:pt idx="133">
                <c:v>9.0754000000000001</c:v>
              </c:pt>
              <c:pt idx="134">
                <c:v>9.0085999999999995</c:v>
              </c:pt>
              <c:pt idx="135">
                <c:v>8.9518000000000004</c:v>
              </c:pt>
              <c:pt idx="136">
                <c:v>8.8254999999999999</c:v>
              </c:pt>
              <c:pt idx="137">
                <c:v>8.7973999999999997</c:v>
              </c:pt>
              <c:pt idx="138">
                <c:v>8.7865000000000002</c:v>
              </c:pt>
              <c:pt idx="139">
                <c:v>8.7799999999999994</c:v>
              </c:pt>
              <c:pt idx="140">
                <c:v>8.8691999999999993</c:v>
              </c:pt>
              <c:pt idx="141">
                <c:v>8.9314999999999998</c:v>
              </c:pt>
              <c:pt idx="142">
                <c:v>8.8977000000000004</c:v>
              </c:pt>
              <c:pt idx="143">
                <c:v>8.9474</c:v>
              </c:pt>
              <c:pt idx="144">
                <c:v>8.9726999999999997</c:v>
              </c:pt>
              <c:pt idx="145">
                <c:v>8.9562000000000008</c:v>
              </c:pt>
              <c:pt idx="146">
                <c:v>9.0239999999999991</c:v>
              </c:pt>
              <c:pt idx="147">
                <c:v>8.9888999999999992</c:v>
              </c:pt>
              <c:pt idx="148">
                <c:v>9.0502000000000002</c:v>
              </c:pt>
              <c:pt idx="149">
                <c:v>9.1067</c:v>
              </c:pt>
              <c:pt idx="150">
                <c:v>9.1689000000000007</c:v>
              </c:pt>
              <c:pt idx="151">
                <c:v>9.1813000000000002</c:v>
              </c:pt>
              <c:pt idx="152">
                <c:v>9.1813000000000002</c:v>
              </c:pt>
              <c:pt idx="153">
                <c:v>9.2148000000000003</c:v>
              </c:pt>
              <c:pt idx="154">
                <c:v>9.1202000000000005</c:v>
              </c:pt>
              <c:pt idx="155">
                <c:v>9.0816999999999997</c:v>
              </c:pt>
              <c:pt idx="156">
                <c:v>9.0973000000000006</c:v>
              </c:pt>
              <c:pt idx="157">
                <c:v>9.2126999999999999</c:v>
              </c:pt>
              <c:pt idx="158">
                <c:v>9.3280999999999992</c:v>
              </c:pt>
              <c:pt idx="159">
                <c:v>9.3674999999999997</c:v>
              </c:pt>
              <c:pt idx="160">
                <c:v>9.4215</c:v>
              </c:pt>
              <c:pt idx="161">
                <c:v>9.3867999999999991</c:v>
              </c:pt>
              <c:pt idx="162">
                <c:v>9.3635999999999999</c:v>
              </c:pt>
              <c:pt idx="163">
                <c:v>9.2743000000000002</c:v>
              </c:pt>
              <c:pt idx="164">
                <c:v>9.2521000000000004</c:v>
              </c:pt>
              <c:pt idx="165">
                <c:v>9.2045999999999992</c:v>
              </c:pt>
              <c:pt idx="166">
                <c:v>9.3094000000000001</c:v>
              </c:pt>
              <c:pt idx="167">
                <c:v>9.3124000000000002</c:v>
              </c:pt>
              <c:pt idx="168">
                <c:v>9.2498000000000005</c:v>
              </c:pt>
              <c:pt idx="169">
                <c:v>9.3673999999999999</c:v>
              </c:pt>
              <c:pt idx="170">
                <c:v>9.0385000000000009</c:v>
              </c:pt>
              <c:pt idx="171">
                <c:v>8.9212000000000007</c:v>
              </c:pt>
              <c:pt idx="172">
                <c:v>8.8196999999999992</c:v>
              </c:pt>
              <c:pt idx="173">
                <c:v>8.7612000000000005</c:v>
              </c:pt>
              <c:pt idx="174">
                <c:v>8.8040000000000003</c:v>
              </c:pt>
              <c:pt idx="175">
                <c:v>8.7493999999999996</c:v>
              </c:pt>
              <c:pt idx="176">
                <c:v>8.7219999999999995</c:v>
              </c:pt>
              <c:pt idx="177">
                <c:v>8.6981999999999999</c:v>
              </c:pt>
              <c:pt idx="178">
                <c:v>8.8445999999999998</c:v>
              </c:pt>
              <c:pt idx="179">
                <c:v>8.8346999999999998</c:v>
              </c:pt>
              <c:pt idx="180">
                <c:v>8.1856000000000009</c:v>
              </c:pt>
              <c:pt idx="181">
                <c:v>9.3704000000000001</c:v>
              </c:pt>
              <c:pt idx="182">
                <c:v>9.4085000000000001</c:v>
              </c:pt>
              <c:pt idx="183">
                <c:v>9.4427000000000003</c:v>
              </c:pt>
              <c:pt idx="184">
                <c:v>9.6123999999999992</c:v>
              </c:pt>
              <c:pt idx="185">
                <c:v>9.6203000000000003</c:v>
              </c:pt>
              <c:pt idx="186">
                <c:v>9.7118000000000002</c:v>
              </c:pt>
              <c:pt idx="187">
                <c:v>9.7373999999999992</c:v>
              </c:pt>
              <c:pt idx="188">
                <c:v>9.7077000000000009</c:v>
              </c:pt>
              <c:pt idx="189">
                <c:v>9.6480999999999995</c:v>
              </c:pt>
              <c:pt idx="190">
                <c:v>9.4617000000000004</c:v>
              </c:pt>
              <c:pt idx="191">
                <c:v>9.4122000000000003</c:v>
              </c:pt>
              <c:pt idx="192">
                <c:v>9.3848000000000003</c:v>
              </c:pt>
              <c:pt idx="193">
                <c:v>9.5100999999999996</c:v>
              </c:pt>
              <c:pt idx="194">
                <c:v>9.4857999999999993</c:v>
              </c:pt>
              <c:pt idx="195">
                <c:v>9.4303000000000008</c:v>
              </c:pt>
              <c:pt idx="196">
                <c:v>9.4452999999999996</c:v>
              </c:pt>
              <c:pt idx="197">
                <c:v>9.4560999999999993</c:v>
              </c:pt>
              <c:pt idx="198">
                <c:v>9.2095000000000002</c:v>
              </c:pt>
              <c:pt idx="199">
                <c:v>9.1923999999999992</c:v>
              </c:pt>
              <c:pt idx="200">
                <c:v>9.1714000000000002</c:v>
              </c:pt>
              <c:pt idx="201">
                <c:v>9.1808999999999994</c:v>
              </c:pt>
              <c:pt idx="202">
                <c:v>9.1765000000000008</c:v>
              </c:pt>
              <c:pt idx="203">
                <c:v>9.1828000000000003</c:v>
              </c:pt>
              <c:pt idx="204">
                <c:v>9.1978000000000009</c:v>
              </c:pt>
              <c:pt idx="205">
                <c:v>9.0570000000000004</c:v>
              </c:pt>
              <c:pt idx="206">
                <c:v>8.9914000000000005</c:v>
              </c:pt>
              <c:pt idx="207">
                <c:v>9.0412999999999997</c:v>
              </c:pt>
              <c:pt idx="208">
                <c:v>9.0399999999999991</c:v>
              </c:pt>
              <c:pt idx="209">
                <c:v>9.0547000000000004</c:v>
              </c:pt>
              <c:pt idx="210">
                <c:v>9.0380000000000003</c:v>
              </c:pt>
              <c:pt idx="211">
                <c:v>9.0749999999999993</c:v>
              </c:pt>
              <c:pt idx="212">
                <c:v>9.0944000000000003</c:v>
              </c:pt>
              <c:pt idx="213">
                <c:v>9.0391999999999992</c:v>
              </c:pt>
              <c:pt idx="214">
                <c:v>8.9322999999999997</c:v>
              </c:pt>
              <c:pt idx="215">
                <c:v>8.9102999999999994</c:v>
              </c:pt>
              <c:pt idx="216">
                <c:v>8.9129000000000005</c:v>
              </c:pt>
              <c:pt idx="217">
                <c:v>8.9687999999999999</c:v>
              </c:pt>
              <c:pt idx="218">
                <c:v>9.0350000000000001</c:v>
              </c:pt>
              <c:pt idx="219">
                <c:v>8.9608000000000008</c:v>
              </c:pt>
              <c:pt idx="220">
                <c:v>8.9446999999999992</c:v>
              </c:pt>
              <c:pt idx="221">
                <c:v>8.9603000000000002</c:v>
              </c:pt>
              <c:pt idx="222">
                <c:v>8.9074000000000009</c:v>
              </c:pt>
              <c:pt idx="223">
                <c:v>8.9074000000000009</c:v>
              </c:pt>
              <c:pt idx="224">
                <c:v>8.9074000000000009</c:v>
              </c:pt>
              <c:pt idx="225">
                <c:v>8.9143000000000008</c:v>
              </c:pt>
              <c:pt idx="226">
                <c:v>8.9143000000000008</c:v>
              </c:pt>
              <c:pt idx="227">
                <c:v>8.8552</c:v>
              </c:pt>
              <c:pt idx="228">
                <c:v>8.6847999999999992</c:v>
              </c:pt>
              <c:pt idx="229">
                <c:v>8.6513000000000009</c:v>
              </c:pt>
              <c:pt idx="230">
                <c:v>8.7190999999999992</c:v>
              </c:pt>
              <c:pt idx="231">
                <c:v>8.5911000000000008</c:v>
              </c:pt>
              <c:pt idx="232">
                <c:v>8.4937000000000005</c:v>
              </c:pt>
              <c:pt idx="233">
                <c:v>8.4341000000000008</c:v>
              </c:pt>
              <c:pt idx="234">
                <c:v>8.4358000000000004</c:v>
              </c:pt>
              <c:pt idx="235">
                <c:v>8.3991000000000007</c:v>
              </c:pt>
              <c:pt idx="236">
                <c:v>8.3987999999999996</c:v>
              </c:pt>
              <c:pt idx="237">
                <c:v>8.4055999999999997</c:v>
              </c:pt>
              <c:pt idx="238">
                <c:v>8.4351000000000003</c:v>
              </c:pt>
              <c:pt idx="239">
                <c:v>8.2774000000000001</c:v>
              </c:pt>
              <c:pt idx="240">
                <c:v>8.2784999999999993</c:v>
              </c:pt>
              <c:pt idx="241">
                <c:v>8.2741000000000007</c:v>
              </c:pt>
              <c:pt idx="242">
                <c:v>8.2935999999999996</c:v>
              </c:pt>
              <c:pt idx="243">
                <c:v>8.3026999999999997</c:v>
              </c:pt>
              <c:pt idx="244">
                <c:v>8.4156999999999993</c:v>
              </c:pt>
              <c:pt idx="245">
                <c:v>8.35</c:v>
              </c:pt>
              <c:pt idx="246">
                <c:v>8.3146000000000004</c:v>
              </c:pt>
              <c:pt idx="247">
                <c:v>8.2664000000000009</c:v>
              </c:pt>
              <c:pt idx="248">
                <c:v>8.1867999999999999</c:v>
              </c:pt>
              <c:pt idx="249">
                <c:v>8.0446000000000009</c:v>
              </c:pt>
              <c:pt idx="250">
                <c:v>8.0373000000000001</c:v>
              </c:pt>
              <c:pt idx="251">
                <c:v>7.9740000000000002</c:v>
              </c:pt>
              <c:pt idx="252">
                <c:v>8.0374999999999996</c:v>
              </c:pt>
              <c:pt idx="253">
                <c:v>8.0435999999999996</c:v>
              </c:pt>
              <c:pt idx="254">
                <c:v>8.0145</c:v>
              </c:pt>
              <c:pt idx="255">
                <c:v>7.8905000000000003</c:v>
              </c:pt>
              <c:pt idx="256">
                <c:v>7.7805</c:v>
              </c:pt>
              <c:pt idx="257">
                <c:v>7.7939999999999996</c:v>
              </c:pt>
              <c:pt idx="258">
                <c:v>7.7055999999999996</c:v>
              </c:pt>
              <c:pt idx="259">
                <c:v>7.6189999999999998</c:v>
              </c:pt>
              <c:pt idx="260">
                <c:v>7.6928999999999998</c:v>
              </c:pt>
              <c:pt idx="261">
                <c:v>7.734</c:v>
              </c:pt>
              <c:pt idx="262">
                <c:v>7.7274000000000003</c:v>
              </c:pt>
              <c:pt idx="263">
                <c:v>7.7411000000000003</c:v>
              </c:pt>
              <c:pt idx="264">
                <c:v>7.7163000000000004</c:v>
              </c:pt>
              <c:pt idx="265">
                <c:v>7.7347000000000001</c:v>
              </c:pt>
              <c:pt idx="266">
                <c:v>7.7530999999999999</c:v>
              </c:pt>
              <c:pt idx="267">
                <c:v>7.8236999999999997</c:v>
              </c:pt>
              <c:pt idx="268">
                <c:v>7.8247999999999998</c:v>
              </c:pt>
              <c:pt idx="269">
                <c:v>7.8022</c:v>
              </c:pt>
              <c:pt idx="270">
                <c:v>7.8032000000000004</c:v>
              </c:pt>
              <c:pt idx="271">
                <c:v>7.8308</c:v>
              </c:pt>
              <c:pt idx="272">
                <c:v>7.8308</c:v>
              </c:pt>
              <c:pt idx="273">
                <c:v>7.8308</c:v>
              </c:pt>
              <c:pt idx="274">
                <c:v>7.8704000000000001</c:v>
              </c:pt>
              <c:pt idx="275">
                <c:v>7.9683000000000002</c:v>
              </c:pt>
              <c:pt idx="276">
                <c:v>7.9210000000000003</c:v>
              </c:pt>
              <c:pt idx="277">
                <c:v>7.9273999999999996</c:v>
              </c:pt>
              <c:pt idx="278">
                <c:v>7.9692999999999996</c:v>
              </c:pt>
              <c:pt idx="279">
                <c:v>7.9615999999999998</c:v>
              </c:pt>
              <c:pt idx="280">
                <c:v>8.0205000000000002</c:v>
              </c:pt>
              <c:pt idx="281">
                <c:v>8.1113999999999997</c:v>
              </c:pt>
              <c:pt idx="282">
                <c:v>8.1221999999999994</c:v>
              </c:pt>
              <c:pt idx="283">
                <c:v>8.11</c:v>
              </c:pt>
              <c:pt idx="284">
                <c:v>8.1068999999999996</c:v>
              </c:pt>
              <c:pt idx="285">
                <c:v>8.0584000000000007</c:v>
              </c:pt>
              <c:pt idx="286">
                <c:v>8.0609999999999999</c:v>
              </c:pt>
              <c:pt idx="287">
                <c:v>8.0873000000000008</c:v>
              </c:pt>
              <c:pt idx="288">
                <c:v>8.1204000000000001</c:v>
              </c:pt>
              <c:pt idx="289">
                <c:v>8.1146999999999991</c:v>
              </c:pt>
              <c:pt idx="290">
                <c:v>8.1393000000000004</c:v>
              </c:pt>
              <c:pt idx="291">
                <c:v>8.1367999999999991</c:v>
              </c:pt>
              <c:pt idx="292">
                <c:v>8.1692999999999998</c:v>
              </c:pt>
              <c:pt idx="293">
                <c:v>8.1910000000000007</c:v>
              </c:pt>
              <c:pt idx="294">
                <c:v>8.2362000000000002</c:v>
              </c:pt>
              <c:pt idx="295">
                <c:v>8.3223000000000003</c:v>
              </c:pt>
              <c:pt idx="296">
                <c:v>8.3417999999999992</c:v>
              </c:pt>
              <c:pt idx="297">
                <c:v>8.3169000000000004</c:v>
              </c:pt>
              <c:pt idx="298">
                <c:v>8.3872</c:v>
              </c:pt>
              <c:pt idx="299">
                <c:v>8.3630999999999993</c:v>
              </c:pt>
              <c:pt idx="300">
                <c:v>8.3697999999999997</c:v>
              </c:pt>
              <c:pt idx="301">
                <c:v>8.4596999999999998</c:v>
              </c:pt>
              <c:pt idx="302">
                <c:v>8.5950000000000006</c:v>
              </c:pt>
              <c:pt idx="303">
                <c:v>8.5328999999999997</c:v>
              </c:pt>
              <c:pt idx="304">
                <c:v>8.3565000000000005</c:v>
              </c:pt>
              <c:pt idx="305">
                <c:v>8.3585999999999991</c:v>
              </c:pt>
              <c:pt idx="306">
                <c:v>8.2692999999999994</c:v>
              </c:pt>
              <c:pt idx="307">
                <c:v>7.8144</c:v>
              </c:pt>
              <c:pt idx="308">
                <c:v>8.0130999999999997</c:v>
              </c:pt>
              <c:pt idx="309">
                <c:v>8.1791999999999998</c:v>
              </c:pt>
              <c:pt idx="310">
                <c:v>8.2177000000000007</c:v>
              </c:pt>
              <c:pt idx="311">
                <c:v>8.1874000000000002</c:v>
              </c:pt>
              <c:pt idx="312">
                <c:v>8.1900999999999993</c:v>
              </c:pt>
              <c:pt idx="313">
                <c:v>8.1910000000000007</c:v>
              </c:pt>
              <c:pt idx="314">
                <c:v>8.2080000000000002</c:v>
              </c:pt>
              <c:pt idx="315">
                <c:v>8.2565000000000008</c:v>
              </c:pt>
              <c:pt idx="316">
                <c:v>8.2622</c:v>
              </c:pt>
              <c:pt idx="317">
                <c:v>8.2510999999999992</c:v>
              </c:pt>
              <c:pt idx="318">
                <c:v>8.2385999999999999</c:v>
              </c:pt>
              <c:pt idx="319">
                <c:v>8.2874999999999996</c:v>
              </c:pt>
              <c:pt idx="320">
                <c:v>8.3415999999999997</c:v>
              </c:pt>
              <c:pt idx="321">
                <c:v>8.3097999999999992</c:v>
              </c:pt>
              <c:pt idx="322">
                <c:v>8.3131000000000004</c:v>
              </c:pt>
              <c:pt idx="323">
                <c:v>8.2935999999999996</c:v>
              </c:pt>
              <c:pt idx="324">
                <c:v>8.1920000000000002</c:v>
              </c:pt>
              <c:pt idx="325">
                <c:v>8.2234999999999996</c:v>
              </c:pt>
              <c:pt idx="326">
                <c:v>8.4013000000000009</c:v>
              </c:pt>
              <c:pt idx="327">
                <c:v>8.3192000000000004</c:v>
              </c:pt>
              <c:pt idx="328">
                <c:v>8.3743999999999996</c:v>
              </c:pt>
              <c:pt idx="329">
                <c:v>8.3511000000000006</c:v>
              </c:pt>
              <c:pt idx="330">
                <c:v>8.3970000000000002</c:v>
              </c:pt>
              <c:pt idx="331">
                <c:v>8.3482000000000003</c:v>
              </c:pt>
              <c:pt idx="332">
                <c:v>8.2119</c:v>
              </c:pt>
              <c:pt idx="333">
                <c:v>8.3461999999999996</c:v>
              </c:pt>
              <c:pt idx="334">
                <c:v>8.1818000000000008</c:v>
              </c:pt>
              <c:pt idx="335">
                <c:v>8.2039000000000009</c:v>
              </c:pt>
              <c:pt idx="336">
                <c:v>8.2868999999999993</c:v>
              </c:pt>
              <c:pt idx="337">
                <c:v>8.2957999999999998</c:v>
              </c:pt>
              <c:pt idx="338">
                <c:v>8.3564000000000007</c:v>
              </c:pt>
              <c:pt idx="339">
                <c:v>8.3996999999999993</c:v>
              </c:pt>
              <c:pt idx="340">
                <c:v>8.4999000000000002</c:v>
              </c:pt>
              <c:pt idx="341">
                <c:v>8.5213000000000001</c:v>
              </c:pt>
              <c:pt idx="342">
                <c:v>8.4771000000000001</c:v>
              </c:pt>
              <c:pt idx="343">
                <c:v>8.5313999999999997</c:v>
              </c:pt>
              <c:pt idx="344">
                <c:v>8.6125000000000007</c:v>
              </c:pt>
              <c:pt idx="345">
                <c:v>8.6105999999999998</c:v>
              </c:pt>
              <c:pt idx="346">
                <c:v>8.5353999999999992</c:v>
              </c:pt>
              <c:pt idx="347">
                <c:v>8.4489000000000001</c:v>
              </c:pt>
              <c:pt idx="348">
                <c:v>8.4319000000000006</c:v>
              </c:pt>
              <c:pt idx="349">
                <c:v>8.2911000000000001</c:v>
              </c:pt>
              <c:pt idx="350">
                <c:v>8.1229999999999993</c:v>
              </c:pt>
              <c:pt idx="351">
                <c:v>8.0513999999999992</c:v>
              </c:pt>
              <c:pt idx="352">
                <c:v>8.0853999999999999</c:v>
              </c:pt>
              <c:pt idx="353">
                <c:v>8.2797000000000001</c:v>
              </c:pt>
              <c:pt idx="354">
                <c:v>8.2365999999999993</c:v>
              </c:pt>
              <c:pt idx="355">
                <c:v>8.2327999999999992</c:v>
              </c:pt>
              <c:pt idx="356">
                <c:v>8.2081</c:v>
              </c:pt>
              <c:pt idx="357">
                <c:v>8.2371999999999996</c:v>
              </c:pt>
              <c:pt idx="358">
                <c:v>8.2767999999999997</c:v>
              </c:pt>
              <c:pt idx="359">
                <c:v>8.3384999999999998</c:v>
              </c:pt>
              <c:pt idx="360">
                <c:v>8.2530000000000001</c:v>
              </c:pt>
              <c:pt idx="361">
                <c:v>8.2523</c:v>
              </c:pt>
              <c:pt idx="362">
                <c:v>8.2439</c:v>
              </c:pt>
              <c:pt idx="363">
                <c:v>8.2317999999999998</c:v>
              </c:pt>
              <c:pt idx="364">
                <c:v>8.1114999999999995</c:v>
              </c:pt>
              <c:pt idx="365">
                <c:v>8.1028000000000002</c:v>
              </c:pt>
              <c:pt idx="366">
                <c:v>8.1356999999999999</c:v>
              </c:pt>
              <c:pt idx="367">
                <c:v>8.3336000000000006</c:v>
              </c:pt>
              <c:pt idx="368">
                <c:v>8.3524999999999991</c:v>
              </c:pt>
              <c:pt idx="369">
                <c:v>8.3526000000000007</c:v>
              </c:pt>
              <c:pt idx="370">
                <c:v>8.2873999999999999</c:v>
              </c:pt>
              <c:pt idx="371">
                <c:v>8.3915000000000006</c:v>
              </c:pt>
              <c:pt idx="372">
                <c:v>8.3241999999999994</c:v>
              </c:pt>
              <c:pt idx="373">
                <c:v>8.4036000000000008</c:v>
              </c:pt>
              <c:pt idx="374">
                <c:v>8.4280000000000008</c:v>
              </c:pt>
              <c:pt idx="375">
                <c:v>8.4154</c:v>
              </c:pt>
              <c:pt idx="376">
                <c:v>8.4473000000000003</c:v>
              </c:pt>
              <c:pt idx="377">
                <c:v>8.4443000000000001</c:v>
              </c:pt>
              <c:pt idx="378">
                <c:v>8.4061000000000003</c:v>
              </c:pt>
              <c:pt idx="379">
                <c:v>8.4410000000000007</c:v>
              </c:pt>
              <c:pt idx="380">
                <c:v>8.4052000000000007</c:v>
              </c:pt>
              <c:pt idx="381">
                <c:v>8.3712</c:v>
              </c:pt>
              <c:pt idx="382">
                <c:v>8.4648000000000003</c:v>
              </c:pt>
              <c:pt idx="383">
                <c:v>8.5375999999999994</c:v>
              </c:pt>
              <c:pt idx="384">
                <c:v>8.5892999999999997</c:v>
              </c:pt>
              <c:pt idx="385">
                <c:v>8.4047000000000001</c:v>
              </c:pt>
              <c:pt idx="386">
                <c:v>8.3371999999999993</c:v>
              </c:pt>
              <c:pt idx="387">
                <c:v>8.4220000000000006</c:v>
              </c:pt>
              <c:pt idx="388">
                <c:v>8.5753000000000004</c:v>
              </c:pt>
              <c:pt idx="389">
                <c:v>8.5007999999999999</c:v>
              </c:pt>
              <c:pt idx="390">
                <c:v>8.4492999999999991</c:v>
              </c:pt>
              <c:pt idx="391">
                <c:v>8.4004999999999992</c:v>
              </c:pt>
              <c:pt idx="392">
                <c:v>8.4006000000000007</c:v>
              </c:pt>
              <c:pt idx="393">
                <c:v>8.4011999999999993</c:v>
              </c:pt>
              <c:pt idx="394">
                <c:v>8.4375999999999998</c:v>
              </c:pt>
              <c:pt idx="395">
                <c:v>8.4572000000000003</c:v>
              </c:pt>
              <c:pt idx="396">
                <c:v>8.4600000000000009</c:v>
              </c:pt>
              <c:pt idx="397">
                <c:v>8.4077000000000002</c:v>
              </c:pt>
              <c:pt idx="398">
                <c:v>8.3526000000000007</c:v>
              </c:pt>
              <c:pt idx="399">
                <c:v>8.3867999999999991</c:v>
              </c:pt>
              <c:pt idx="400">
                <c:v>8.4153000000000002</c:v>
              </c:pt>
              <c:pt idx="401">
                <c:v>8.4238</c:v>
              </c:pt>
              <c:pt idx="402">
                <c:v>8.7744</c:v>
              </c:pt>
              <c:pt idx="403">
                <c:v>8.9885999999999999</c:v>
              </c:pt>
              <c:pt idx="404">
                <c:v>8.9063999999999997</c:v>
              </c:pt>
              <c:pt idx="405">
                <c:v>8.9436</c:v>
              </c:pt>
              <c:pt idx="406">
                <c:v>8.9797999999999991</c:v>
              </c:pt>
              <c:pt idx="407">
                <c:v>9.0501000000000005</c:v>
              </c:pt>
              <c:pt idx="408">
                <c:v>9.0943000000000005</c:v>
              </c:pt>
              <c:pt idx="409">
                <c:v>9.1488999999999994</c:v>
              </c:pt>
              <c:pt idx="410">
                <c:v>9.1568000000000005</c:v>
              </c:pt>
              <c:pt idx="411">
                <c:v>9.1026000000000007</c:v>
              </c:pt>
              <c:pt idx="412">
                <c:v>9.1225000000000005</c:v>
              </c:pt>
              <c:pt idx="413">
                <c:v>9.1479999999999997</c:v>
              </c:pt>
              <c:pt idx="414">
                <c:v>9.1479999999999997</c:v>
              </c:pt>
              <c:pt idx="415">
                <c:v>9.0349000000000004</c:v>
              </c:pt>
              <c:pt idx="416">
                <c:v>8.9844000000000008</c:v>
              </c:pt>
              <c:pt idx="417">
                <c:v>9.1531000000000002</c:v>
              </c:pt>
              <c:pt idx="418">
                <c:v>9.2510999999999992</c:v>
              </c:pt>
              <c:pt idx="419">
                <c:v>9.2819000000000003</c:v>
              </c:pt>
              <c:pt idx="420">
                <c:v>9.2660999999999998</c:v>
              </c:pt>
              <c:pt idx="421">
                <c:v>9.3148</c:v>
              </c:pt>
              <c:pt idx="422">
                <c:v>9.2407000000000004</c:v>
              </c:pt>
              <c:pt idx="423">
                <c:v>9.2734000000000005</c:v>
              </c:pt>
              <c:pt idx="424">
                <c:v>9.3132999999999999</c:v>
              </c:pt>
              <c:pt idx="425">
                <c:v>9.3216999999999999</c:v>
              </c:pt>
              <c:pt idx="426">
                <c:v>9.3124000000000002</c:v>
              </c:pt>
              <c:pt idx="427">
                <c:v>9.3336000000000006</c:v>
              </c:pt>
              <c:pt idx="428">
                <c:v>9.3782999999999994</c:v>
              </c:pt>
              <c:pt idx="429">
                <c:v>9.4469999999999992</c:v>
              </c:pt>
              <c:pt idx="430">
                <c:v>9.5290999999999997</c:v>
              </c:pt>
              <c:pt idx="431">
                <c:v>9.5214999999999996</c:v>
              </c:pt>
              <c:pt idx="432">
                <c:v>9.4021000000000008</c:v>
              </c:pt>
              <c:pt idx="433">
                <c:v>9.4137000000000004</c:v>
              </c:pt>
              <c:pt idx="434">
                <c:v>9.2121999999999993</c:v>
              </c:pt>
              <c:pt idx="435">
                <c:v>9.2955000000000005</c:v>
              </c:pt>
              <c:pt idx="436">
                <c:v>9.2989999999999995</c:v>
              </c:pt>
              <c:pt idx="437">
                <c:v>9.3168000000000006</c:v>
              </c:pt>
              <c:pt idx="438">
                <c:v>9.3382000000000005</c:v>
              </c:pt>
              <c:pt idx="439">
                <c:v>9.3116000000000003</c:v>
              </c:pt>
              <c:pt idx="440">
                <c:v>9.3019999999999996</c:v>
              </c:pt>
              <c:pt idx="441">
                <c:v>9.3610000000000007</c:v>
              </c:pt>
              <c:pt idx="442">
                <c:v>9.5517000000000003</c:v>
              </c:pt>
              <c:pt idx="443">
                <c:v>9.5851000000000006</c:v>
              </c:pt>
              <c:pt idx="444">
                <c:v>9.5629000000000008</c:v>
              </c:pt>
              <c:pt idx="445">
                <c:v>9.5274999999999999</c:v>
              </c:pt>
              <c:pt idx="446">
                <c:v>9.4435000000000002</c:v>
              </c:pt>
              <c:pt idx="447">
                <c:v>9.3279999999999994</c:v>
              </c:pt>
              <c:pt idx="448">
                <c:v>9.4053000000000004</c:v>
              </c:pt>
              <c:pt idx="449">
                <c:v>9.3554999999999993</c:v>
              </c:pt>
              <c:pt idx="450">
                <c:v>9.3765999999999998</c:v>
              </c:pt>
              <c:pt idx="451">
                <c:v>9.3656000000000006</c:v>
              </c:pt>
              <c:pt idx="452">
                <c:v>9.2721</c:v>
              </c:pt>
              <c:pt idx="453">
                <c:v>9.3364999999999991</c:v>
              </c:pt>
              <c:pt idx="454">
                <c:v>9.3943999999999992</c:v>
              </c:pt>
              <c:pt idx="455">
                <c:v>9.3804999999999996</c:v>
              </c:pt>
              <c:pt idx="456">
                <c:v>9.2402999999999995</c:v>
              </c:pt>
              <c:pt idx="457">
                <c:v>9.6704000000000008</c:v>
              </c:pt>
              <c:pt idx="458">
                <c:v>9.8068000000000008</c:v>
              </c:pt>
              <c:pt idx="459">
                <c:v>9.7172999999999998</c:v>
              </c:pt>
              <c:pt idx="460">
                <c:v>9.6052</c:v>
              </c:pt>
              <c:pt idx="461">
                <c:v>9.4901999999999997</c:v>
              </c:pt>
              <c:pt idx="462">
                <c:v>9.3561999999999994</c:v>
              </c:pt>
              <c:pt idx="463">
                <c:v>9.2742000000000004</c:v>
              </c:pt>
              <c:pt idx="464">
                <c:v>9.3096999999999994</c:v>
              </c:pt>
              <c:pt idx="465">
                <c:v>9.3587000000000007</c:v>
              </c:pt>
              <c:pt idx="466">
                <c:v>9.3279999999999994</c:v>
              </c:pt>
              <c:pt idx="467">
                <c:v>9.4414999999999996</c:v>
              </c:pt>
              <c:pt idx="468">
                <c:v>9.407</c:v>
              </c:pt>
              <c:pt idx="469">
                <c:v>9.3498999999999999</c:v>
              </c:pt>
              <c:pt idx="470">
                <c:v>9.2355</c:v>
              </c:pt>
              <c:pt idx="471">
                <c:v>9.3117999999999999</c:v>
              </c:pt>
              <c:pt idx="472">
                <c:v>9.3108000000000004</c:v>
              </c:pt>
              <c:pt idx="473">
                <c:v>9.2569999999999997</c:v>
              </c:pt>
              <c:pt idx="474">
                <c:v>9.3224</c:v>
              </c:pt>
              <c:pt idx="475">
                <c:v>9.3574000000000002</c:v>
              </c:pt>
              <c:pt idx="476">
                <c:v>9.2543000000000006</c:v>
              </c:pt>
              <c:pt idx="477">
                <c:v>9.2543000000000006</c:v>
              </c:pt>
              <c:pt idx="478">
                <c:v>9.2543000000000006</c:v>
              </c:pt>
              <c:pt idx="479">
                <c:v>9.1846999999999994</c:v>
              </c:pt>
              <c:pt idx="480">
                <c:v>8.7730999999999995</c:v>
              </c:pt>
              <c:pt idx="481">
                <c:v>8.5562000000000005</c:v>
              </c:pt>
              <c:pt idx="482">
                <c:v>8.2879000000000005</c:v>
              </c:pt>
              <c:pt idx="483">
                <c:v>8.3579000000000008</c:v>
              </c:pt>
              <c:pt idx="484">
                <c:v>8.4824000000000002</c:v>
              </c:pt>
              <c:pt idx="485">
                <c:v>8.5968999999999998</c:v>
              </c:pt>
              <c:pt idx="486">
                <c:v>8.6449999999999996</c:v>
              </c:pt>
              <c:pt idx="487">
                <c:v>8.8222000000000005</c:v>
              </c:pt>
              <c:pt idx="488">
                <c:v>8.8882999999999992</c:v>
              </c:pt>
              <c:pt idx="489">
                <c:v>8.827</c:v>
              </c:pt>
              <c:pt idx="490">
                <c:v>8.7940000000000005</c:v>
              </c:pt>
              <c:pt idx="491">
                <c:v>8.8394999999999992</c:v>
              </c:pt>
              <c:pt idx="492">
                <c:v>8.8520000000000003</c:v>
              </c:pt>
              <c:pt idx="493">
                <c:v>8.8564000000000007</c:v>
              </c:pt>
              <c:pt idx="494">
                <c:v>9.0526</c:v>
              </c:pt>
              <c:pt idx="495">
                <c:v>9.1637000000000004</c:v>
              </c:pt>
              <c:pt idx="496">
                <c:v>9.1110000000000007</c:v>
              </c:pt>
              <c:pt idx="497">
                <c:v>9.2371999999999996</c:v>
              </c:pt>
              <c:pt idx="498">
                <c:v>9.3245000000000005</c:v>
              </c:pt>
              <c:pt idx="499">
                <c:v>9.3213000000000008</c:v>
              </c:pt>
              <c:pt idx="500">
                <c:v>9.3445999999999998</c:v>
              </c:pt>
              <c:pt idx="501">
                <c:v>9.3924000000000003</c:v>
              </c:pt>
              <c:pt idx="502">
                <c:v>9.4986999999999995</c:v>
              </c:pt>
              <c:pt idx="503">
                <c:v>9.6326999999999998</c:v>
              </c:pt>
              <c:pt idx="504">
                <c:v>9.6113</c:v>
              </c:pt>
              <c:pt idx="505">
                <c:v>9.6073000000000004</c:v>
              </c:pt>
              <c:pt idx="506">
                <c:v>9.5747999999999998</c:v>
              </c:pt>
              <c:pt idx="507">
                <c:v>9.5960999999999999</c:v>
              </c:pt>
              <c:pt idx="508">
                <c:v>9.6308000000000007</c:v>
              </c:pt>
              <c:pt idx="509">
                <c:v>9.5498999999999992</c:v>
              </c:pt>
              <c:pt idx="510">
                <c:v>9.5487000000000002</c:v>
              </c:pt>
              <c:pt idx="511">
                <c:v>9.5798000000000005</c:v>
              </c:pt>
              <c:pt idx="512">
                <c:v>9.6306999999999992</c:v>
              </c:pt>
              <c:pt idx="513">
                <c:v>9.6364999999999998</c:v>
              </c:pt>
              <c:pt idx="514">
                <c:v>9.5762999999999998</c:v>
              </c:pt>
              <c:pt idx="515">
                <c:v>9.5533000000000001</c:v>
              </c:pt>
              <c:pt idx="516">
                <c:v>9.5744000000000007</c:v>
              </c:pt>
              <c:pt idx="517">
                <c:v>9.6095000000000006</c:v>
              </c:pt>
              <c:pt idx="518">
                <c:v>9.6370000000000005</c:v>
              </c:pt>
              <c:pt idx="519">
                <c:v>9.7251999999999992</c:v>
              </c:pt>
              <c:pt idx="520">
                <c:v>9.6654999999999998</c:v>
              </c:pt>
              <c:pt idx="521">
                <c:v>9.5145999999999997</c:v>
              </c:pt>
              <c:pt idx="522">
                <c:v>9.9515999999999991</c:v>
              </c:pt>
              <c:pt idx="523">
                <c:v>10.030799999999999</c:v>
              </c:pt>
              <c:pt idx="524">
                <c:v>10.119999999999999</c:v>
              </c:pt>
              <c:pt idx="525">
                <c:v>10.119999999999999</c:v>
              </c:pt>
              <c:pt idx="526">
                <c:v>10.1187</c:v>
              </c:pt>
              <c:pt idx="527">
                <c:v>10.111700000000001</c:v>
              </c:pt>
              <c:pt idx="528">
                <c:v>10.180400000000001</c:v>
              </c:pt>
              <c:pt idx="529">
                <c:v>10.188599999999999</c:v>
              </c:pt>
              <c:pt idx="530">
                <c:v>9.9364000000000008</c:v>
              </c:pt>
              <c:pt idx="531">
                <c:v>9.7034000000000002</c:v>
              </c:pt>
              <c:pt idx="532">
                <c:v>9.7126999999999999</c:v>
              </c:pt>
              <c:pt idx="533">
                <c:v>9.6395</c:v>
              </c:pt>
              <c:pt idx="534">
                <c:v>9.5070999999999994</c:v>
              </c:pt>
              <c:pt idx="535">
                <c:v>9.3846000000000007</c:v>
              </c:pt>
              <c:pt idx="536">
                <c:v>9.5588999999999995</c:v>
              </c:pt>
              <c:pt idx="537">
                <c:v>9.6784999999999997</c:v>
              </c:pt>
              <c:pt idx="538">
                <c:v>10.1615</c:v>
              </c:pt>
              <c:pt idx="539">
                <c:v>10.1793</c:v>
              </c:pt>
              <c:pt idx="540">
                <c:v>10.2981</c:v>
              </c:pt>
              <c:pt idx="541">
                <c:v>10.2981</c:v>
              </c:pt>
              <c:pt idx="542">
                <c:v>10.372400000000001</c:v>
              </c:pt>
              <c:pt idx="543">
                <c:v>10.335100000000001</c:v>
              </c:pt>
              <c:pt idx="544">
                <c:v>10.3271</c:v>
              </c:pt>
              <c:pt idx="545">
                <c:v>10.509499999999999</c:v>
              </c:pt>
              <c:pt idx="546">
                <c:v>10.5169</c:v>
              </c:pt>
              <c:pt idx="547">
                <c:v>10.569699999999999</c:v>
              </c:pt>
              <c:pt idx="548">
                <c:v>10.549899999999999</c:v>
              </c:pt>
              <c:pt idx="549">
                <c:v>10.577400000000001</c:v>
              </c:pt>
              <c:pt idx="550">
                <c:v>10.5487</c:v>
              </c:pt>
              <c:pt idx="551">
                <c:v>10.579000000000001</c:v>
              </c:pt>
              <c:pt idx="552">
                <c:v>10.5616</c:v>
              </c:pt>
              <c:pt idx="553">
                <c:v>10.7827</c:v>
              </c:pt>
              <c:pt idx="554">
                <c:v>10.854799999999999</c:v>
              </c:pt>
              <c:pt idx="555">
                <c:v>11.058</c:v>
              </c:pt>
              <c:pt idx="556">
                <c:v>11.079800000000001</c:v>
              </c:pt>
              <c:pt idx="557">
                <c:v>10.9213</c:v>
              </c:pt>
              <c:pt idx="558">
                <c:v>10.873100000000001</c:v>
              </c:pt>
              <c:pt idx="559">
                <c:v>11.0829</c:v>
              </c:pt>
              <c:pt idx="560">
                <c:v>11.0588</c:v>
              </c:pt>
              <c:pt idx="561">
                <c:v>11.1746</c:v>
              </c:pt>
              <c:pt idx="562">
                <c:v>11.163600000000001</c:v>
              </c:pt>
              <c:pt idx="563">
                <c:v>11.140499999999999</c:v>
              </c:pt>
              <c:pt idx="564">
                <c:v>11.1564</c:v>
              </c:pt>
              <c:pt idx="565">
                <c:v>11.0909</c:v>
              </c:pt>
              <c:pt idx="566">
                <c:v>11.019399999999999</c:v>
              </c:pt>
              <c:pt idx="567">
                <c:v>10.992900000000001</c:v>
              </c:pt>
              <c:pt idx="568">
                <c:v>11.037000000000001</c:v>
              </c:pt>
              <c:pt idx="569">
                <c:v>11.0131</c:v>
              </c:pt>
              <c:pt idx="570">
                <c:v>11.019600000000001</c:v>
              </c:pt>
              <c:pt idx="571">
                <c:v>11.009600000000001</c:v>
              </c:pt>
              <c:pt idx="572">
                <c:v>10.963699999999999</c:v>
              </c:pt>
              <c:pt idx="573">
                <c:v>10.899900000000001</c:v>
              </c:pt>
              <c:pt idx="574">
                <c:v>10.834300000000001</c:v>
              </c:pt>
              <c:pt idx="575">
                <c:v>10.7974</c:v>
              </c:pt>
              <c:pt idx="576">
                <c:v>10.765000000000001</c:v>
              </c:pt>
              <c:pt idx="577">
                <c:v>10.7316</c:v>
              </c:pt>
              <c:pt idx="578">
                <c:v>10.744899999999999</c:v>
              </c:pt>
              <c:pt idx="579">
                <c:v>10.7067</c:v>
              </c:pt>
              <c:pt idx="580">
                <c:v>10.699199999999999</c:v>
              </c:pt>
              <c:pt idx="581">
                <c:v>10.705399999999999</c:v>
              </c:pt>
              <c:pt idx="582">
                <c:v>10.7021</c:v>
              </c:pt>
              <c:pt idx="583">
                <c:v>10.6037</c:v>
              </c:pt>
              <c:pt idx="584">
                <c:v>10.632099999999999</c:v>
              </c:pt>
              <c:pt idx="585">
                <c:v>10.496700000000001</c:v>
              </c:pt>
              <c:pt idx="586">
                <c:v>10.455399999999999</c:v>
              </c:pt>
              <c:pt idx="587">
                <c:v>10.290800000000001</c:v>
              </c:pt>
              <c:pt idx="588">
                <c:v>10.3733</c:v>
              </c:pt>
              <c:pt idx="589">
                <c:v>10.334099999999999</c:v>
              </c:pt>
              <c:pt idx="590">
                <c:v>10.364599999999999</c:v>
              </c:pt>
              <c:pt idx="591">
                <c:v>10.3659</c:v>
              </c:pt>
              <c:pt idx="592">
                <c:v>10.214499999999999</c:v>
              </c:pt>
              <c:pt idx="593">
                <c:v>10.2468</c:v>
              </c:pt>
              <c:pt idx="594">
                <c:v>10.175700000000001</c:v>
              </c:pt>
              <c:pt idx="595">
                <c:v>10.2681</c:v>
              </c:pt>
              <c:pt idx="596">
                <c:v>10.4132</c:v>
              </c:pt>
              <c:pt idx="597">
                <c:v>10.4283</c:v>
              </c:pt>
              <c:pt idx="598">
                <c:v>10.430899999999999</c:v>
              </c:pt>
              <c:pt idx="599">
                <c:v>10.3736</c:v>
              </c:pt>
              <c:pt idx="600">
                <c:v>10.476100000000001</c:v>
              </c:pt>
              <c:pt idx="601">
                <c:v>10.537800000000001</c:v>
              </c:pt>
              <c:pt idx="602">
                <c:v>10.5748</c:v>
              </c:pt>
              <c:pt idx="603">
                <c:v>10.447800000000001</c:v>
              </c:pt>
              <c:pt idx="604">
                <c:v>10.1892</c:v>
              </c:pt>
              <c:pt idx="605">
                <c:v>10.1187</c:v>
              </c:pt>
              <c:pt idx="606">
                <c:v>10.208</c:v>
              </c:pt>
              <c:pt idx="607">
                <c:v>10.170400000000001</c:v>
              </c:pt>
              <c:pt idx="608">
                <c:v>10.196199999999999</c:v>
              </c:pt>
              <c:pt idx="609">
                <c:v>10.2933</c:v>
              </c:pt>
              <c:pt idx="610">
                <c:v>10.3788</c:v>
              </c:pt>
              <c:pt idx="611">
                <c:v>10.375</c:v>
              </c:pt>
              <c:pt idx="612">
                <c:v>10.350899999999999</c:v>
              </c:pt>
              <c:pt idx="613">
                <c:v>10.3941</c:v>
              </c:pt>
              <c:pt idx="614">
                <c:v>10.4969</c:v>
              </c:pt>
              <c:pt idx="615">
                <c:v>10.485200000000001</c:v>
              </c:pt>
              <c:pt idx="616">
                <c:v>10.428900000000001</c:v>
              </c:pt>
              <c:pt idx="617">
                <c:v>10.391500000000001</c:v>
              </c:pt>
              <c:pt idx="618">
                <c:v>10.507300000000001</c:v>
              </c:pt>
              <c:pt idx="619">
                <c:v>10.554</c:v>
              </c:pt>
              <c:pt idx="620">
                <c:v>10.606999999999999</c:v>
              </c:pt>
              <c:pt idx="621">
                <c:v>10.532500000000001</c:v>
              </c:pt>
              <c:pt idx="622">
                <c:v>10.482900000000001</c:v>
              </c:pt>
              <c:pt idx="623">
                <c:v>10.535</c:v>
              </c:pt>
              <c:pt idx="624">
                <c:v>10.6701</c:v>
              </c:pt>
              <c:pt idx="625">
                <c:v>10.585699999999999</c:v>
              </c:pt>
              <c:pt idx="626">
                <c:v>10.646800000000001</c:v>
              </c:pt>
              <c:pt idx="627">
                <c:v>10.6157</c:v>
              </c:pt>
              <c:pt idx="628">
                <c:v>10.6313</c:v>
              </c:pt>
              <c:pt idx="629">
                <c:v>10.682</c:v>
              </c:pt>
              <c:pt idx="630">
                <c:v>10.736800000000001</c:v>
              </c:pt>
              <c:pt idx="631">
                <c:v>10.4686</c:v>
              </c:pt>
              <c:pt idx="632">
                <c:v>10.358700000000001</c:v>
              </c:pt>
              <c:pt idx="633">
                <c:v>10.385</c:v>
              </c:pt>
              <c:pt idx="634">
                <c:v>10.265000000000001</c:v>
              </c:pt>
              <c:pt idx="635">
                <c:v>10.2918</c:v>
              </c:pt>
              <c:pt idx="636">
                <c:v>10.3271</c:v>
              </c:pt>
              <c:pt idx="637">
                <c:v>10.1669</c:v>
              </c:pt>
              <c:pt idx="638">
                <c:v>10.2926</c:v>
              </c:pt>
              <c:pt idx="639">
                <c:v>10.200699999999999</c:v>
              </c:pt>
              <c:pt idx="640">
                <c:v>10.021800000000001</c:v>
              </c:pt>
              <c:pt idx="641">
                <c:v>9.9420999999999999</c:v>
              </c:pt>
              <c:pt idx="642">
                <c:v>9.8897999999999993</c:v>
              </c:pt>
              <c:pt idx="643">
                <c:v>9.8292999999999999</c:v>
              </c:pt>
              <c:pt idx="644">
                <c:v>9.7520000000000007</c:v>
              </c:pt>
              <c:pt idx="645">
                <c:v>9.8475000000000001</c:v>
              </c:pt>
              <c:pt idx="646">
                <c:v>9.6529000000000007</c:v>
              </c:pt>
              <c:pt idx="647">
                <c:v>9.6125000000000007</c:v>
              </c:pt>
              <c:pt idx="648">
                <c:v>9.6471</c:v>
              </c:pt>
              <c:pt idx="649">
                <c:v>9.6220999999999997</c:v>
              </c:pt>
              <c:pt idx="650">
                <c:v>9.5739999999999998</c:v>
              </c:pt>
              <c:pt idx="651">
                <c:v>9.6309000000000005</c:v>
              </c:pt>
              <c:pt idx="652">
                <c:v>9.6309000000000005</c:v>
              </c:pt>
              <c:pt idx="653">
                <c:v>9.6309000000000005</c:v>
              </c:pt>
              <c:pt idx="654">
                <c:v>9.8751999999999995</c:v>
              </c:pt>
              <c:pt idx="655">
                <c:v>9.9656000000000002</c:v>
              </c:pt>
              <c:pt idx="656">
                <c:v>10.0975</c:v>
              </c:pt>
              <c:pt idx="657">
                <c:v>10.052899999999999</c:v>
              </c:pt>
              <c:pt idx="658">
                <c:v>10.11</c:v>
              </c:pt>
              <c:pt idx="659">
                <c:v>10.116899999999999</c:v>
              </c:pt>
              <c:pt idx="660">
                <c:v>10.195600000000001</c:v>
              </c:pt>
              <c:pt idx="661">
                <c:v>10.176</c:v>
              </c:pt>
              <c:pt idx="662">
                <c:v>10.180400000000001</c:v>
              </c:pt>
              <c:pt idx="663">
                <c:v>10.221</c:v>
              </c:pt>
              <c:pt idx="664">
                <c:v>10.1578</c:v>
              </c:pt>
              <c:pt idx="665">
                <c:v>10.199</c:v>
              </c:pt>
              <c:pt idx="666">
                <c:v>10.128500000000001</c:v>
              </c:pt>
              <c:pt idx="667">
                <c:v>10.3041</c:v>
              </c:pt>
              <c:pt idx="668">
                <c:v>10.339399999999999</c:v>
              </c:pt>
              <c:pt idx="669">
                <c:v>10.3194</c:v>
              </c:pt>
              <c:pt idx="670">
                <c:v>10.269299999999999</c:v>
              </c:pt>
              <c:pt idx="671">
                <c:v>10.2684</c:v>
              </c:pt>
              <c:pt idx="672">
                <c:v>10.305099999999999</c:v>
              </c:pt>
              <c:pt idx="673">
                <c:v>10.086499999999999</c:v>
              </c:pt>
              <c:pt idx="674">
                <c:v>10.1378</c:v>
              </c:pt>
              <c:pt idx="675">
                <c:v>10.141400000000001</c:v>
              </c:pt>
              <c:pt idx="676">
                <c:v>10.2262</c:v>
              </c:pt>
              <c:pt idx="677">
                <c:v>10.1989</c:v>
              </c:pt>
              <c:pt idx="678">
                <c:v>10.310700000000001</c:v>
              </c:pt>
              <c:pt idx="679">
                <c:v>10.416499999999999</c:v>
              </c:pt>
              <c:pt idx="680">
                <c:v>10.386200000000001</c:v>
              </c:pt>
              <c:pt idx="681">
                <c:v>10.309900000000001</c:v>
              </c:pt>
              <c:pt idx="682">
                <c:v>10.3276</c:v>
              </c:pt>
              <c:pt idx="683">
                <c:v>10.4772</c:v>
              </c:pt>
              <c:pt idx="684">
                <c:v>10.366300000000001</c:v>
              </c:pt>
              <c:pt idx="685">
                <c:v>10.403600000000001</c:v>
              </c:pt>
              <c:pt idx="686">
                <c:v>10.5177</c:v>
              </c:pt>
              <c:pt idx="687">
                <c:v>10.591200000000001</c:v>
              </c:pt>
              <c:pt idx="688">
                <c:v>10.626099999999999</c:v>
              </c:pt>
              <c:pt idx="689">
                <c:v>10.6387</c:v>
              </c:pt>
              <c:pt idx="690">
                <c:v>10.813499999999999</c:v>
              </c:pt>
              <c:pt idx="691">
                <c:v>10.7797</c:v>
              </c:pt>
              <c:pt idx="692">
                <c:v>10.3361</c:v>
              </c:pt>
              <c:pt idx="693">
                <c:v>10.4701</c:v>
              </c:pt>
              <c:pt idx="694">
                <c:v>10.5511</c:v>
              </c:pt>
              <c:pt idx="695">
                <c:v>10.490399999999999</c:v>
              </c:pt>
              <c:pt idx="696">
                <c:v>10.3277</c:v>
              </c:pt>
              <c:pt idx="697">
                <c:v>10.603</c:v>
              </c:pt>
              <c:pt idx="698">
                <c:v>10.7948</c:v>
              </c:pt>
              <c:pt idx="699">
                <c:v>10.905200000000001</c:v>
              </c:pt>
              <c:pt idx="700">
                <c:v>10.919</c:v>
              </c:pt>
              <c:pt idx="701">
                <c:v>11.118499999999999</c:v>
              </c:pt>
              <c:pt idx="702">
                <c:v>11.4048</c:v>
              </c:pt>
              <c:pt idx="703">
                <c:v>11.361499999999999</c:v>
              </c:pt>
              <c:pt idx="704">
                <c:v>11.334</c:v>
              </c:pt>
              <c:pt idx="705">
                <c:v>10.4444</c:v>
              </c:pt>
              <c:pt idx="706">
                <c:v>10.4329</c:v>
              </c:pt>
              <c:pt idx="707">
                <c:v>10.291499999999999</c:v>
              </c:pt>
              <c:pt idx="708">
                <c:v>10.274900000000001</c:v>
              </c:pt>
              <c:pt idx="709">
                <c:v>10.517300000000001</c:v>
              </c:pt>
              <c:pt idx="710">
                <c:v>10.2719</c:v>
              </c:pt>
              <c:pt idx="711">
                <c:v>10.227399999999999</c:v>
              </c:pt>
              <c:pt idx="712">
                <c:v>10.416499999999999</c:v>
              </c:pt>
              <c:pt idx="713">
                <c:v>10.388</c:v>
              </c:pt>
              <c:pt idx="714">
                <c:v>10.395899999999999</c:v>
              </c:pt>
              <c:pt idx="715">
                <c:v>10.285399999999999</c:v>
              </c:pt>
              <c:pt idx="716">
                <c:v>9.9560999999999993</c:v>
              </c:pt>
              <c:pt idx="717">
                <c:v>9.9824999999999999</c:v>
              </c:pt>
              <c:pt idx="718">
                <c:v>9.9658999999999995</c:v>
              </c:pt>
              <c:pt idx="719">
                <c:v>9.516</c:v>
              </c:pt>
              <c:pt idx="720">
                <c:v>9.1995000000000005</c:v>
              </c:pt>
              <c:pt idx="721">
                <c:v>8.9193999999999996</c:v>
              </c:pt>
              <c:pt idx="722">
                <c:v>8.6687999999999992</c:v>
              </c:pt>
              <c:pt idx="723">
                <c:v>8.8297000000000008</c:v>
              </c:pt>
              <c:pt idx="724">
                <c:v>8.7584</c:v>
              </c:pt>
              <c:pt idx="725">
                <c:v>8.4084000000000003</c:v>
              </c:pt>
              <c:pt idx="726">
                <c:v>8.1743000000000006</c:v>
              </c:pt>
              <c:pt idx="727">
                <c:v>8.0930999999999997</c:v>
              </c:pt>
              <c:pt idx="728">
                <c:v>8.36</c:v>
              </c:pt>
              <c:pt idx="729">
                <c:v>8.4130000000000003</c:v>
              </c:pt>
              <c:pt idx="730">
                <c:v>8.4130000000000003</c:v>
              </c:pt>
              <c:pt idx="731">
                <c:v>8.4116999999999997</c:v>
              </c:pt>
              <c:pt idx="732">
                <c:v>8.1327999999999996</c:v>
              </c:pt>
              <c:pt idx="733">
                <c:v>8.3383000000000003</c:v>
              </c:pt>
              <c:pt idx="734">
                <c:v>8.7881999999999998</c:v>
              </c:pt>
              <c:pt idx="735">
                <c:v>8.4728999999999992</c:v>
              </c:pt>
              <c:pt idx="736">
                <c:v>8.4559999999999995</c:v>
              </c:pt>
              <c:pt idx="737">
                <c:v>8.3302999999999994</c:v>
              </c:pt>
              <c:pt idx="738">
                <c:v>8.3649000000000004</c:v>
              </c:pt>
              <c:pt idx="739">
                <c:v>8.6379999999999999</c:v>
              </c:pt>
              <c:pt idx="740">
                <c:v>8.5459999999999994</c:v>
              </c:pt>
              <c:pt idx="741">
                <c:v>8.4921000000000006</c:v>
              </c:pt>
              <c:pt idx="742">
                <c:v>8.4971999999999994</c:v>
              </c:pt>
              <c:pt idx="743">
                <c:v>8.4313000000000002</c:v>
              </c:pt>
              <c:pt idx="744">
                <c:v>9.0602999999999998</c:v>
              </c:pt>
              <c:pt idx="745">
                <c:v>8.9152000000000005</c:v>
              </c:pt>
              <c:pt idx="746">
                <c:v>8.9412000000000003</c:v>
              </c:pt>
              <c:pt idx="747">
                <c:v>8.9200999999999997</c:v>
              </c:pt>
              <c:pt idx="748">
                <c:v>9.0356000000000005</c:v>
              </c:pt>
              <c:pt idx="749">
                <c:v>9.1689000000000007</c:v>
              </c:pt>
              <c:pt idx="750">
                <c:v>9.1829999999999998</c:v>
              </c:pt>
              <c:pt idx="751">
                <c:v>9.2390000000000008</c:v>
              </c:pt>
              <c:pt idx="752">
                <c:v>9.0998000000000001</c:v>
              </c:pt>
              <c:pt idx="753">
                <c:v>9.1105</c:v>
              </c:pt>
              <c:pt idx="754">
                <c:v>8.9795999999999996</c:v>
              </c:pt>
              <c:pt idx="755">
                <c:v>8.9362999999999992</c:v>
              </c:pt>
              <c:pt idx="756">
                <c:v>9.0479000000000003</c:v>
              </c:pt>
              <c:pt idx="757">
                <c:v>9.1656999999999993</c:v>
              </c:pt>
              <c:pt idx="758">
                <c:v>9.1667000000000005</c:v>
              </c:pt>
              <c:pt idx="759">
                <c:v>9.2190999999999992</c:v>
              </c:pt>
              <c:pt idx="760">
                <c:v>9.0023999999999997</c:v>
              </c:pt>
              <c:pt idx="761">
                <c:v>8.9892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1.42</c:v>
              </c:pt>
              <c:pt idx="1">
                <c:v>11.42</c:v>
              </c:pt>
              <c:pt idx="2">
                <c:v>11.684900000000001</c:v>
              </c:pt>
              <c:pt idx="3">
                <c:v>11.4968</c:v>
              </c:pt>
              <c:pt idx="4">
                <c:v>11.554399999999999</c:v>
              </c:pt>
              <c:pt idx="5">
                <c:v>11.523099999999999</c:v>
              </c:pt>
              <c:pt idx="6">
                <c:v>11.523099999999999</c:v>
              </c:pt>
              <c:pt idx="7">
                <c:v>11.409599999999999</c:v>
              </c:pt>
              <c:pt idx="8">
                <c:v>11.504899999999999</c:v>
              </c:pt>
              <c:pt idx="9">
                <c:v>11.621</c:v>
              </c:pt>
              <c:pt idx="10">
                <c:v>11.621</c:v>
              </c:pt>
              <c:pt idx="11">
                <c:v>11.596299999999999</c:v>
              </c:pt>
              <c:pt idx="12">
                <c:v>11.619</c:v>
              </c:pt>
              <c:pt idx="13">
                <c:v>11.5547</c:v>
              </c:pt>
              <c:pt idx="14">
                <c:v>11.567</c:v>
              </c:pt>
              <c:pt idx="15">
                <c:v>11.3895</c:v>
              </c:pt>
              <c:pt idx="16">
                <c:v>11.3895</c:v>
              </c:pt>
              <c:pt idx="17">
                <c:v>11.359299999999999</c:v>
              </c:pt>
              <c:pt idx="18">
                <c:v>11.359299999999999</c:v>
              </c:pt>
              <c:pt idx="19">
                <c:v>11.359299999999999</c:v>
              </c:pt>
              <c:pt idx="20">
                <c:v>11.359299999999999</c:v>
              </c:pt>
              <c:pt idx="21">
                <c:v>11.359299999999999</c:v>
              </c:pt>
              <c:pt idx="22">
                <c:v>11.4688</c:v>
              </c:pt>
              <c:pt idx="23">
                <c:v>11.5661</c:v>
              </c:pt>
              <c:pt idx="24">
                <c:v>11.5967</c:v>
              </c:pt>
              <c:pt idx="25">
                <c:v>11.6404</c:v>
              </c:pt>
              <c:pt idx="26">
                <c:v>11.6404</c:v>
              </c:pt>
              <c:pt idx="27">
                <c:v>11.4739</c:v>
              </c:pt>
              <c:pt idx="28">
                <c:v>11.4595</c:v>
              </c:pt>
              <c:pt idx="29">
                <c:v>11.4796</c:v>
              </c:pt>
              <c:pt idx="30">
                <c:v>11.555999999999999</c:v>
              </c:pt>
              <c:pt idx="31">
                <c:v>11.5411</c:v>
              </c:pt>
              <c:pt idx="32">
                <c:v>11.612500000000001</c:v>
              </c:pt>
              <c:pt idx="33">
                <c:v>11.632400000000001</c:v>
              </c:pt>
              <c:pt idx="34">
                <c:v>11.738300000000001</c:v>
              </c:pt>
              <c:pt idx="35">
                <c:v>11.770799999999999</c:v>
              </c:pt>
              <c:pt idx="36">
                <c:v>11.763999999999999</c:v>
              </c:pt>
              <c:pt idx="37">
                <c:v>11.8033</c:v>
              </c:pt>
              <c:pt idx="38">
                <c:v>11.8536</c:v>
              </c:pt>
              <c:pt idx="39">
                <c:v>12.1554</c:v>
              </c:pt>
              <c:pt idx="40">
                <c:v>12.3203</c:v>
              </c:pt>
              <c:pt idx="41">
                <c:v>12.358599999999999</c:v>
              </c:pt>
              <c:pt idx="42">
                <c:v>12.4773</c:v>
              </c:pt>
              <c:pt idx="43">
                <c:v>12.6511</c:v>
              </c:pt>
              <c:pt idx="44">
                <c:v>12.510300000000001</c:v>
              </c:pt>
              <c:pt idx="45">
                <c:v>12.318</c:v>
              </c:pt>
              <c:pt idx="46">
                <c:v>12.318</c:v>
              </c:pt>
              <c:pt idx="47">
                <c:v>12.2928</c:v>
              </c:pt>
              <c:pt idx="48">
                <c:v>12.1638</c:v>
              </c:pt>
              <c:pt idx="49">
                <c:v>12.1751</c:v>
              </c:pt>
              <c:pt idx="50">
                <c:v>12.1569</c:v>
              </c:pt>
              <c:pt idx="51">
                <c:v>12.1577</c:v>
              </c:pt>
              <c:pt idx="52">
                <c:v>12.085800000000001</c:v>
              </c:pt>
              <c:pt idx="53">
                <c:v>12.1213</c:v>
              </c:pt>
              <c:pt idx="54">
                <c:v>12.095499999999999</c:v>
              </c:pt>
              <c:pt idx="55">
                <c:v>11.993499999999999</c:v>
              </c:pt>
              <c:pt idx="56">
                <c:v>11.9979</c:v>
              </c:pt>
              <c:pt idx="57">
                <c:v>12.009399999999999</c:v>
              </c:pt>
              <c:pt idx="58">
                <c:v>12.0076</c:v>
              </c:pt>
              <c:pt idx="59">
                <c:v>11.864599999999999</c:v>
              </c:pt>
              <c:pt idx="60">
                <c:v>11.895</c:v>
              </c:pt>
              <c:pt idx="61">
                <c:v>11.895</c:v>
              </c:pt>
              <c:pt idx="62">
                <c:v>11.844900000000001</c:v>
              </c:pt>
              <c:pt idx="63">
                <c:v>11.882400000000001</c:v>
              </c:pt>
              <c:pt idx="64">
                <c:v>11.8552</c:v>
              </c:pt>
              <c:pt idx="65">
                <c:v>11.6469</c:v>
              </c:pt>
              <c:pt idx="66">
                <c:v>11.6469</c:v>
              </c:pt>
              <c:pt idx="67">
                <c:v>11.532299999999999</c:v>
              </c:pt>
              <c:pt idx="68">
                <c:v>11.4214</c:v>
              </c:pt>
              <c:pt idx="69">
                <c:v>11.462199999999999</c:v>
              </c:pt>
              <c:pt idx="70">
                <c:v>11.555099999999999</c:v>
              </c:pt>
              <c:pt idx="71">
                <c:v>11.556699999999999</c:v>
              </c:pt>
              <c:pt idx="72">
                <c:v>11.7156</c:v>
              </c:pt>
              <c:pt idx="73">
                <c:v>11.6928</c:v>
              </c:pt>
              <c:pt idx="74">
                <c:v>11.669700000000001</c:v>
              </c:pt>
              <c:pt idx="75">
                <c:v>11.6355</c:v>
              </c:pt>
              <c:pt idx="76">
                <c:v>11.6355</c:v>
              </c:pt>
              <c:pt idx="77">
                <c:v>11.538</c:v>
              </c:pt>
              <c:pt idx="78">
                <c:v>11.5784</c:v>
              </c:pt>
              <c:pt idx="79">
                <c:v>11.5527</c:v>
              </c:pt>
              <c:pt idx="80">
                <c:v>11.5572</c:v>
              </c:pt>
              <c:pt idx="81">
                <c:v>11.5588</c:v>
              </c:pt>
              <c:pt idx="82">
                <c:v>11.5122</c:v>
              </c:pt>
              <c:pt idx="83">
                <c:v>11.5573</c:v>
              </c:pt>
              <c:pt idx="84">
                <c:v>11.5024</c:v>
              </c:pt>
              <c:pt idx="85">
                <c:v>11.476800000000001</c:v>
              </c:pt>
              <c:pt idx="86">
                <c:v>11.476800000000001</c:v>
              </c:pt>
              <c:pt idx="87">
                <c:v>11.473800000000001</c:v>
              </c:pt>
              <c:pt idx="88">
                <c:v>11.486599999999999</c:v>
              </c:pt>
              <c:pt idx="89">
                <c:v>11.4138</c:v>
              </c:pt>
              <c:pt idx="90">
                <c:v>11.292299999999999</c:v>
              </c:pt>
              <c:pt idx="91">
                <c:v>11.3009</c:v>
              </c:pt>
              <c:pt idx="92">
                <c:v>11.0564</c:v>
              </c:pt>
              <c:pt idx="93">
                <c:v>11.084099999999999</c:v>
              </c:pt>
              <c:pt idx="94">
                <c:v>11.400600000000001</c:v>
              </c:pt>
              <c:pt idx="95">
                <c:v>11.4978</c:v>
              </c:pt>
              <c:pt idx="96">
                <c:v>11.498200000000001</c:v>
              </c:pt>
              <c:pt idx="97">
                <c:v>11.391400000000001</c:v>
              </c:pt>
              <c:pt idx="98">
                <c:v>11.3277</c:v>
              </c:pt>
              <c:pt idx="99">
                <c:v>11.2995</c:v>
              </c:pt>
              <c:pt idx="100">
                <c:v>11.130800000000001</c:v>
              </c:pt>
              <c:pt idx="101">
                <c:v>11.130800000000001</c:v>
              </c:pt>
              <c:pt idx="102">
                <c:v>11.0566</c:v>
              </c:pt>
              <c:pt idx="103">
                <c:v>10.866899999999999</c:v>
              </c:pt>
              <c:pt idx="104">
                <c:v>10.815300000000001</c:v>
              </c:pt>
              <c:pt idx="105">
                <c:v>10.6122</c:v>
              </c:pt>
              <c:pt idx="106">
                <c:v>10.6122</c:v>
              </c:pt>
              <c:pt idx="107">
                <c:v>10.766299999999999</c:v>
              </c:pt>
              <c:pt idx="108">
                <c:v>10.833399999999999</c:v>
              </c:pt>
              <c:pt idx="109">
                <c:v>10.911199999999999</c:v>
              </c:pt>
              <c:pt idx="110">
                <c:v>11.0197</c:v>
              </c:pt>
              <c:pt idx="111">
                <c:v>11.0197</c:v>
              </c:pt>
              <c:pt idx="112">
                <c:v>11.4925</c:v>
              </c:pt>
              <c:pt idx="113">
                <c:v>11.504200000000001</c:v>
              </c:pt>
              <c:pt idx="114">
                <c:v>11.430199999999999</c:v>
              </c:pt>
              <c:pt idx="115">
                <c:v>11.376899999999999</c:v>
              </c:pt>
              <c:pt idx="116">
                <c:v>11.376899999999999</c:v>
              </c:pt>
              <c:pt idx="117">
                <c:v>11.3833</c:v>
              </c:pt>
              <c:pt idx="118">
                <c:v>11.3284</c:v>
              </c:pt>
              <c:pt idx="119">
                <c:v>11.5189</c:v>
              </c:pt>
              <c:pt idx="120">
                <c:v>11.6143</c:v>
              </c:pt>
              <c:pt idx="121">
                <c:v>11.6143</c:v>
              </c:pt>
              <c:pt idx="122">
                <c:v>11.576000000000001</c:v>
              </c:pt>
              <c:pt idx="123">
                <c:v>11.613099999999999</c:v>
              </c:pt>
              <c:pt idx="124">
                <c:v>11.5886</c:v>
              </c:pt>
              <c:pt idx="125">
                <c:v>11.561299999999999</c:v>
              </c:pt>
              <c:pt idx="126">
                <c:v>11.5564</c:v>
              </c:pt>
              <c:pt idx="127">
                <c:v>11.3565</c:v>
              </c:pt>
              <c:pt idx="128">
                <c:v>11.385</c:v>
              </c:pt>
              <c:pt idx="129">
                <c:v>11.3886</c:v>
              </c:pt>
              <c:pt idx="130">
                <c:v>11.431100000000001</c:v>
              </c:pt>
              <c:pt idx="131">
                <c:v>11.431100000000001</c:v>
              </c:pt>
              <c:pt idx="132">
                <c:v>11.337199999999999</c:v>
              </c:pt>
              <c:pt idx="133">
                <c:v>11.3429</c:v>
              </c:pt>
              <c:pt idx="134">
                <c:v>11.242699999999999</c:v>
              </c:pt>
              <c:pt idx="135">
                <c:v>11.2417</c:v>
              </c:pt>
              <c:pt idx="136">
                <c:v>11.2417</c:v>
              </c:pt>
              <c:pt idx="137">
                <c:v>11.046200000000001</c:v>
              </c:pt>
              <c:pt idx="138">
                <c:v>11.0266</c:v>
              </c:pt>
              <c:pt idx="139">
                <c:v>10.979900000000001</c:v>
              </c:pt>
              <c:pt idx="140">
                <c:v>11.2209</c:v>
              </c:pt>
              <c:pt idx="141">
                <c:v>11.2209</c:v>
              </c:pt>
              <c:pt idx="142">
                <c:v>11.225099999999999</c:v>
              </c:pt>
              <c:pt idx="143">
                <c:v>11.4693</c:v>
              </c:pt>
              <c:pt idx="144">
                <c:v>11.5753</c:v>
              </c:pt>
              <c:pt idx="145">
                <c:v>11.616899999999999</c:v>
              </c:pt>
              <c:pt idx="146">
                <c:v>11.616899999999999</c:v>
              </c:pt>
              <c:pt idx="147">
                <c:v>11.781499999999999</c:v>
              </c:pt>
              <c:pt idx="148">
                <c:v>11.7698</c:v>
              </c:pt>
              <c:pt idx="149">
                <c:v>11.8505</c:v>
              </c:pt>
              <c:pt idx="150">
                <c:v>11.9504</c:v>
              </c:pt>
              <c:pt idx="151">
                <c:v>11.9504</c:v>
              </c:pt>
              <c:pt idx="152">
                <c:v>12.2637</c:v>
              </c:pt>
              <c:pt idx="153">
                <c:v>12.160600000000001</c:v>
              </c:pt>
              <c:pt idx="154">
                <c:v>11.7888</c:v>
              </c:pt>
              <c:pt idx="155">
                <c:v>11.832000000000001</c:v>
              </c:pt>
              <c:pt idx="156">
                <c:v>11.832000000000001</c:v>
              </c:pt>
              <c:pt idx="157">
                <c:v>11.9217</c:v>
              </c:pt>
              <c:pt idx="158">
                <c:v>11.842000000000001</c:v>
              </c:pt>
              <c:pt idx="159">
                <c:v>11.858599999999999</c:v>
              </c:pt>
              <c:pt idx="160">
                <c:v>10.965299999999999</c:v>
              </c:pt>
              <c:pt idx="161">
                <c:v>10.965299999999999</c:v>
              </c:pt>
              <c:pt idx="162">
                <c:v>10.9872</c:v>
              </c:pt>
              <c:pt idx="163">
                <c:v>10.981299999999999</c:v>
              </c:pt>
              <c:pt idx="164">
                <c:v>10.843299999999999</c:v>
              </c:pt>
              <c:pt idx="165">
                <c:v>10.7677</c:v>
              </c:pt>
              <c:pt idx="166">
                <c:v>10.7677</c:v>
              </c:pt>
              <c:pt idx="167">
                <c:v>10.8386</c:v>
              </c:pt>
              <c:pt idx="168">
                <c:v>10.806800000000001</c:v>
              </c:pt>
              <c:pt idx="169">
                <c:v>10.654299999999999</c:v>
              </c:pt>
              <c:pt idx="170">
                <c:v>10.6236</c:v>
              </c:pt>
              <c:pt idx="171">
                <c:v>10.6236</c:v>
              </c:pt>
              <c:pt idx="172">
                <c:v>10.4056</c:v>
              </c:pt>
              <c:pt idx="173">
                <c:v>10.357200000000001</c:v>
              </c:pt>
              <c:pt idx="174">
                <c:v>10.3123</c:v>
              </c:pt>
              <c:pt idx="175">
                <c:v>10.2707</c:v>
              </c:pt>
              <c:pt idx="176">
                <c:v>10.2707</c:v>
              </c:pt>
              <c:pt idx="177">
                <c:v>10.098699999999999</c:v>
              </c:pt>
              <c:pt idx="178">
                <c:v>10.2925</c:v>
              </c:pt>
              <c:pt idx="179">
                <c:v>10.3315</c:v>
              </c:pt>
              <c:pt idx="180">
                <c:v>10.313800000000001</c:v>
              </c:pt>
              <c:pt idx="181">
                <c:v>10.313800000000001</c:v>
              </c:pt>
              <c:pt idx="182">
                <c:v>10.257199999999999</c:v>
              </c:pt>
              <c:pt idx="183">
                <c:v>10.3398</c:v>
              </c:pt>
              <c:pt idx="184">
                <c:v>10.45</c:v>
              </c:pt>
              <c:pt idx="185">
                <c:v>10.4367</c:v>
              </c:pt>
              <c:pt idx="186">
                <c:v>10.4367</c:v>
              </c:pt>
              <c:pt idx="187">
                <c:v>10.5931</c:v>
              </c:pt>
              <c:pt idx="188">
                <c:v>10.6143</c:v>
              </c:pt>
              <c:pt idx="189">
                <c:v>10.6615</c:v>
              </c:pt>
              <c:pt idx="190">
                <c:v>10.5824</c:v>
              </c:pt>
              <c:pt idx="191">
                <c:v>10.5824</c:v>
              </c:pt>
              <c:pt idx="192">
                <c:v>10.646100000000001</c:v>
              </c:pt>
              <c:pt idx="193">
                <c:v>10.6936</c:v>
              </c:pt>
              <c:pt idx="194">
                <c:v>10.642899999999999</c:v>
              </c:pt>
              <c:pt idx="195">
                <c:v>10.681699999999999</c:v>
              </c:pt>
              <c:pt idx="196">
                <c:v>10.681699999999999</c:v>
              </c:pt>
              <c:pt idx="197">
                <c:v>10.6213</c:v>
              </c:pt>
              <c:pt idx="198">
                <c:v>10.512600000000001</c:v>
              </c:pt>
              <c:pt idx="199">
                <c:v>10.473699999999999</c:v>
              </c:pt>
              <c:pt idx="200">
                <c:v>10.462400000000001</c:v>
              </c:pt>
              <c:pt idx="201">
                <c:v>10.462400000000001</c:v>
              </c:pt>
              <c:pt idx="202">
                <c:v>10.4558</c:v>
              </c:pt>
              <c:pt idx="203">
                <c:v>10.408099999999999</c:v>
              </c:pt>
              <c:pt idx="204">
                <c:v>10.384</c:v>
              </c:pt>
              <c:pt idx="205">
                <c:v>10.447800000000001</c:v>
              </c:pt>
              <c:pt idx="206">
                <c:v>10.447800000000001</c:v>
              </c:pt>
              <c:pt idx="207">
                <c:v>10.4237</c:v>
              </c:pt>
              <c:pt idx="208">
                <c:v>10.3954</c:v>
              </c:pt>
              <c:pt idx="209">
                <c:v>10.4229</c:v>
              </c:pt>
              <c:pt idx="210">
                <c:v>10.4331</c:v>
              </c:pt>
              <c:pt idx="211">
                <c:v>10.4331</c:v>
              </c:pt>
              <c:pt idx="212">
                <c:v>10.273</c:v>
              </c:pt>
              <c:pt idx="213">
                <c:v>10.235300000000001</c:v>
              </c:pt>
              <c:pt idx="214">
                <c:v>10.1587</c:v>
              </c:pt>
              <c:pt idx="215">
                <c:v>10.1524</c:v>
              </c:pt>
              <c:pt idx="216">
                <c:v>10.1524</c:v>
              </c:pt>
              <c:pt idx="217">
                <c:v>10.062200000000001</c:v>
              </c:pt>
              <c:pt idx="218">
                <c:v>9.9397000000000002</c:v>
              </c:pt>
              <c:pt idx="219">
                <c:v>9.8170000000000002</c:v>
              </c:pt>
              <c:pt idx="220">
                <c:v>9.9541000000000004</c:v>
              </c:pt>
              <c:pt idx="221">
                <c:v>9.9541000000000004</c:v>
              </c:pt>
              <c:pt idx="222">
                <c:v>10.007199999999999</c:v>
              </c:pt>
              <c:pt idx="223">
                <c:v>10.007199999999999</c:v>
              </c:pt>
              <c:pt idx="224">
                <c:v>10.007199999999999</c:v>
              </c:pt>
              <c:pt idx="225">
                <c:v>10.007199999999999</c:v>
              </c:pt>
              <c:pt idx="226">
                <c:v>10.007199999999999</c:v>
              </c:pt>
              <c:pt idx="227">
                <c:v>9.9692000000000007</c:v>
              </c:pt>
              <c:pt idx="228">
                <c:v>9.9103999999999992</c:v>
              </c:pt>
              <c:pt idx="229">
                <c:v>9.9288000000000007</c:v>
              </c:pt>
              <c:pt idx="230">
                <c:v>9.8722999999999992</c:v>
              </c:pt>
              <c:pt idx="231">
                <c:v>9.8774999999999995</c:v>
              </c:pt>
              <c:pt idx="232">
                <c:v>9.6643000000000008</c:v>
              </c:pt>
              <c:pt idx="233">
                <c:v>9.7751000000000001</c:v>
              </c:pt>
              <c:pt idx="234">
                <c:v>9.7324999999999999</c:v>
              </c:pt>
              <c:pt idx="235">
                <c:v>9.7112999999999996</c:v>
              </c:pt>
              <c:pt idx="236">
                <c:v>9.7112999999999996</c:v>
              </c:pt>
              <c:pt idx="237">
                <c:v>9.7993000000000006</c:v>
              </c:pt>
              <c:pt idx="238">
                <c:v>9.8034999999999997</c:v>
              </c:pt>
              <c:pt idx="239">
                <c:v>9.8196999999999992</c:v>
              </c:pt>
              <c:pt idx="240">
                <c:v>9.7335999999999991</c:v>
              </c:pt>
              <c:pt idx="241">
                <c:v>9.7335999999999991</c:v>
              </c:pt>
              <c:pt idx="242">
                <c:v>9.7807999999999993</c:v>
              </c:pt>
              <c:pt idx="243">
                <c:v>9.7396999999999991</c:v>
              </c:pt>
              <c:pt idx="244">
                <c:v>9.7621000000000002</c:v>
              </c:pt>
              <c:pt idx="245">
                <c:v>9.7462999999999997</c:v>
              </c:pt>
              <c:pt idx="246">
                <c:v>9.7459000000000007</c:v>
              </c:pt>
              <c:pt idx="247">
                <c:v>9.7582000000000004</c:v>
              </c:pt>
              <c:pt idx="248">
                <c:v>9.7327999999999992</c:v>
              </c:pt>
              <c:pt idx="249">
                <c:v>9.6996000000000002</c:v>
              </c:pt>
              <c:pt idx="250">
                <c:v>9.7774999999999999</c:v>
              </c:pt>
              <c:pt idx="251">
                <c:v>9.7774999999999999</c:v>
              </c:pt>
              <c:pt idx="252">
                <c:v>9.6976999999999993</c:v>
              </c:pt>
              <c:pt idx="253">
                <c:v>9.7759999999999998</c:v>
              </c:pt>
              <c:pt idx="254">
                <c:v>9.7600999999999996</c:v>
              </c:pt>
              <c:pt idx="255">
                <c:v>9.6100999999999992</c:v>
              </c:pt>
              <c:pt idx="256">
                <c:v>9.6100999999999992</c:v>
              </c:pt>
              <c:pt idx="257">
                <c:v>9.3559999999999999</c:v>
              </c:pt>
              <c:pt idx="258">
                <c:v>9.4074000000000009</c:v>
              </c:pt>
              <c:pt idx="259">
                <c:v>9.3162000000000003</c:v>
              </c:pt>
              <c:pt idx="260">
                <c:v>9.3864000000000001</c:v>
              </c:pt>
              <c:pt idx="261">
                <c:v>9.3864000000000001</c:v>
              </c:pt>
              <c:pt idx="262">
                <c:v>9.5434999999999999</c:v>
              </c:pt>
              <c:pt idx="263">
                <c:v>9.5866000000000007</c:v>
              </c:pt>
              <c:pt idx="264">
                <c:v>9.6178000000000008</c:v>
              </c:pt>
              <c:pt idx="265">
                <c:v>9.6478999999999999</c:v>
              </c:pt>
              <c:pt idx="266">
                <c:v>9.6478999999999999</c:v>
              </c:pt>
              <c:pt idx="267">
                <c:v>9.6971000000000007</c:v>
              </c:pt>
              <c:pt idx="268">
                <c:v>9.7576000000000001</c:v>
              </c:pt>
              <c:pt idx="269">
                <c:v>9.7759999999999998</c:v>
              </c:pt>
              <c:pt idx="270">
                <c:v>9.8106000000000009</c:v>
              </c:pt>
              <c:pt idx="271">
                <c:v>9.8106000000000009</c:v>
              </c:pt>
              <c:pt idx="272">
                <c:v>9.8106000000000009</c:v>
              </c:pt>
              <c:pt idx="273">
                <c:v>9.8106000000000009</c:v>
              </c:pt>
              <c:pt idx="274">
                <c:v>9.8032000000000004</c:v>
              </c:pt>
              <c:pt idx="275">
                <c:v>9.8011999999999997</c:v>
              </c:pt>
              <c:pt idx="276">
                <c:v>9.8011999999999997</c:v>
              </c:pt>
              <c:pt idx="277">
                <c:v>9.9154</c:v>
              </c:pt>
              <c:pt idx="278">
                <c:v>10.0024</c:v>
              </c:pt>
              <c:pt idx="279">
                <c:v>10.0496</c:v>
              </c:pt>
              <c:pt idx="280">
                <c:v>10.135899999999999</c:v>
              </c:pt>
              <c:pt idx="281">
                <c:v>10.135899999999999</c:v>
              </c:pt>
              <c:pt idx="282">
                <c:v>10.216100000000001</c:v>
              </c:pt>
              <c:pt idx="283">
                <c:v>10.211600000000001</c:v>
              </c:pt>
              <c:pt idx="284">
                <c:v>10.2705</c:v>
              </c:pt>
              <c:pt idx="285">
                <c:v>10.356</c:v>
              </c:pt>
              <c:pt idx="286">
                <c:v>10.356</c:v>
              </c:pt>
              <c:pt idx="287">
                <c:v>10.447900000000001</c:v>
              </c:pt>
              <c:pt idx="288">
                <c:v>10.438700000000001</c:v>
              </c:pt>
              <c:pt idx="289">
                <c:v>10.4472</c:v>
              </c:pt>
              <c:pt idx="290">
                <c:v>10.4642</c:v>
              </c:pt>
              <c:pt idx="291">
                <c:v>10.4642</c:v>
              </c:pt>
              <c:pt idx="292">
                <c:v>10.483700000000001</c:v>
              </c:pt>
              <c:pt idx="293">
                <c:v>10.4762</c:v>
              </c:pt>
              <c:pt idx="294">
                <c:v>10.4335</c:v>
              </c:pt>
              <c:pt idx="295">
                <c:v>10.2677</c:v>
              </c:pt>
              <c:pt idx="296">
                <c:v>10.2677</c:v>
              </c:pt>
              <c:pt idx="297">
                <c:v>10.410299999999999</c:v>
              </c:pt>
              <c:pt idx="298">
                <c:v>10.4358</c:v>
              </c:pt>
              <c:pt idx="299">
                <c:v>10.4519</c:v>
              </c:pt>
              <c:pt idx="300">
                <c:v>10.4815</c:v>
              </c:pt>
              <c:pt idx="301">
                <c:v>10.4869</c:v>
              </c:pt>
              <c:pt idx="302">
                <c:v>10.565300000000001</c:v>
              </c:pt>
              <c:pt idx="303">
                <c:v>10.548500000000001</c:v>
              </c:pt>
              <c:pt idx="304">
                <c:v>10.552</c:v>
              </c:pt>
              <c:pt idx="305">
                <c:v>10.5441</c:v>
              </c:pt>
              <c:pt idx="306">
                <c:v>10.5441</c:v>
              </c:pt>
              <c:pt idx="307">
                <c:v>10.523199999999999</c:v>
              </c:pt>
              <c:pt idx="308">
                <c:v>10.4848</c:v>
              </c:pt>
              <c:pt idx="309">
                <c:v>10.4998</c:v>
              </c:pt>
              <c:pt idx="310">
                <c:v>10.482699999999999</c:v>
              </c:pt>
              <c:pt idx="311">
                <c:v>10.482699999999999</c:v>
              </c:pt>
              <c:pt idx="312">
                <c:v>10.5223</c:v>
              </c:pt>
              <c:pt idx="313">
                <c:v>10.554500000000001</c:v>
              </c:pt>
              <c:pt idx="314">
                <c:v>10.6241</c:v>
              </c:pt>
              <c:pt idx="315">
                <c:v>10.6206</c:v>
              </c:pt>
              <c:pt idx="316">
                <c:v>10.6206</c:v>
              </c:pt>
              <c:pt idx="317">
                <c:v>10.709</c:v>
              </c:pt>
              <c:pt idx="318">
                <c:v>10.7095</c:v>
              </c:pt>
              <c:pt idx="319">
                <c:v>10.6455</c:v>
              </c:pt>
              <c:pt idx="320">
                <c:v>10.6601</c:v>
              </c:pt>
              <c:pt idx="321">
                <c:v>10.659599999999999</c:v>
              </c:pt>
              <c:pt idx="322">
                <c:v>10.785</c:v>
              </c:pt>
              <c:pt idx="323">
                <c:v>10.7409</c:v>
              </c:pt>
              <c:pt idx="324">
                <c:v>10.681100000000001</c:v>
              </c:pt>
              <c:pt idx="325">
                <c:v>10.7646</c:v>
              </c:pt>
              <c:pt idx="326">
                <c:v>10.7646</c:v>
              </c:pt>
              <c:pt idx="327">
                <c:v>10.916</c:v>
              </c:pt>
              <c:pt idx="328">
                <c:v>10.948499999999999</c:v>
              </c:pt>
              <c:pt idx="329">
                <c:v>10.8893</c:v>
              </c:pt>
              <c:pt idx="330">
                <c:v>10.9133</c:v>
              </c:pt>
              <c:pt idx="331">
                <c:v>10.9133</c:v>
              </c:pt>
              <c:pt idx="332">
                <c:v>10.7675</c:v>
              </c:pt>
              <c:pt idx="333">
                <c:v>10.8451</c:v>
              </c:pt>
              <c:pt idx="334">
                <c:v>10.8163</c:v>
              </c:pt>
              <c:pt idx="335">
                <c:v>11.0763</c:v>
              </c:pt>
              <c:pt idx="336">
                <c:v>11.0763</c:v>
              </c:pt>
              <c:pt idx="337">
                <c:v>11.1135</c:v>
              </c:pt>
              <c:pt idx="338">
                <c:v>11.0763</c:v>
              </c:pt>
              <c:pt idx="339">
                <c:v>11.0871</c:v>
              </c:pt>
              <c:pt idx="340">
                <c:v>11.180199999999999</c:v>
              </c:pt>
              <c:pt idx="341">
                <c:v>11.180199999999999</c:v>
              </c:pt>
              <c:pt idx="342">
                <c:v>11.1456</c:v>
              </c:pt>
              <c:pt idx="343">
                <c:v>11.1976</c:v>
              </c:pt>
              <c:pt idx="344">
                <c:v>11.2667</c:v>
              </c:pt>
              <c:pt idx="345">
                <c:v>11.3073</c:v>
              </c:pt>
              <c:pt idx="346">
                <c:v>11.3073</c:v>
              </c:pt>
              <c:pt idx="347">
                <c:v>11.371600000000001</c:v>
              </c:pt>
              <c:pt idx="348">
                <c:v>11.3811</c:v>
              </c:pt>
              <c:pt idx="349">
                <c:v>11.311299999999999</c:v>
              </c:pt>
              <c:pt idx="350">
                <c:v>11.217700000000001</c:v>
              </c:pt>
              <c:pt idx="351">
                <c:v>11.217700000000001</c:v>
              </c:pt>
              <c:pt idx="352">
                <c:v>11.21</c:v>
              </c:pt>
              <c:pt idx="353">
                <c:v>11.2996</c:v>
              </c:pt>
              <c:pt idx="354">
                <c:v>11.307</c:v>
              </c:pt>
              <c:pt idx="355">
                <c:v>11.3216</c:v>
              </c:pt>
              <c:pt idx="356">
                <c:v>11.3148</c:v>
              </c:pt>
              <c:pt idx="357">
                <c:v>11.257999999999999</c:v>
              </c:pt>
              <c:pt idx="358">
                <c:v>11.459300000000001</c:v>
              </c:pt>
              <c:pt idx="359">
                <c:v>11.522500000000001</c:v>
              </c:pt>
              <c:pt idx="360">
                <c:v>11.514699999999999</c:v>
              </c:pt>
              <c:pt idx="361">
                <c:v>11.514699999999999</c:v>
              </c:pt>
              <c:pt idx="362">
                <c:v>11.372199999999999</c:v>
              </c:pt>
              <c:pt idx="363">
                <c:v>11.3179</c:v>
              </c:pt>
              <c:pt idx="364">
                <c:v>11.1043</c:v>
              </c:pt>
              <c:pt idx="365">
                <c:v>11.090999999999999</c:v>
              </c:pt>
              <c:pt idx="366">
                <c:v>11.090999999999999</c:v>
              </c:pt>
              <c:pt idx="367">
                <c:v>11.205500000000001</c:v>
              </c:pt>
              <c:pt idx="368">
                <c:v>11.286799999999999</c:v>
              </c:pt>
              <c:pt idx="369">
                <c:v>11.165900000000001</c:v>
              </c:pt>
              <c:pt idx="370">
                <c:v>11.2155</c:v>
              </c:pt>
              <c:pt idx="371">
                <c:v>11.202299999999999</c:v>
              </c:pt>
              <c:pt idx="372">
                <c:v>11.226599999999999</c:v>
              </c:pt>
              <c:pt idx="373">
                <c:v>11.250299999999999</c:v>
              </c:pt>
              <c:pt idx="374">
                <c:v>11.250299999999999</c:v>
              </c:pt>
              <c:pt idx="375">
                <c:v>11.250299999999999</c:v>
              </c:pt>
              <c:pt idx="376">
                <c:v>11.250299999999999</c:v>
              </c:pt>
              <c:pt idx="377">
                <c:v>11.305</c:v>
              </c:pt>
              <c:pt idx="378">
                <c:v>11.110300000000001</c:v>
              </c:pt>
              <c:pt idx="379">
                <c:v>11.106199999999999</c:v>
              </c:pt>
              <c:pt idx="380">
                <c:v>11.12</c:v>
              </c:pt>
              <c:pt idx="381">
                <c:v>11.1351</c:v>
              </c:pt>
              <c:pt idx="382">
                <c:v>11.112</c:v>
              </c:pt>
              <c:pt idx="383">
                <c:v>11.074999999999999</c:v>
              </c:pt>
              <c:pt idx="384">
                <c:v>11.117100000000001</c:v>
              </c:pt>
              <c:pt idx="385">
                <c:v>11.0685</c:v>
              </c:pt>
              <c:pt idx="386">
                <c:v>11.0685</c:v>
              </c:pt>
              <c:pt idx="387">
                <c:v>11.093</c:v>
              </c:pt>
              <c:pt idx="388">
                <c:v>11.0908</c:v>
              </c:pt>
              <c:pt idx="389">
                <c:v>11.042199999999999</c:v>
              </c:pt>
              <c:pt idx="390">
                <c:v>11.1318</c:v>
              </c:pt>
              <c:pt idx="391">
                <c:v>11.1318</c:v>
              </c:pt>
              <c:pt idx="392">
                <c:v>11.1027</c:v>
              </c:pt>
              <c:pt idx="393">
                <c:v>11.1059</c:v>
              </c:pt>
              <c:pt idx="394">
                <c:v>11.0684</c:v>
              </c:pt>
              <c:pt idx="395">
                <c:v>11.1418</c:v>
              </c:pt>
              <c:pt idx="396">
                <c:v>11.1418</c:v>
              </c:pt>
              <c:pt idx="397">
                <c:v>11.1442</c:v>
              </c:pt>
              <c:pt idx="398">
                <c:v>11.209099999999999</c:v>
              </c:pt>
              <c:pt idx="399">
                <c:v>11.2705</c:v>
              </c:pt>
              <c:pt idx="400">
                <c:v>11.272399999999999</c:v>
              </c:pt>
              <c:pt idx="401">
                <c:v>11.272399999999999</c:v>
              </c:pt>
              <c:pt idx="402">
                <c:v>11.2796</c:v>
              </c:pt>
              <c:pt idx="403">
                <c:v>11.1675</c:v>
              </c:pt>
              <c:pt idx="404">
                <c:v>11.1675</c:v>
              </c:pt>
              <c:pt idx="405">
                <c:v>11.161099999999999</c:v>
              </c:pt>
              <c:pt idx="406">
                <c:v>11.161099999999999</c:v>
              </c:pt>
              <c:pt idx="407">
                <c:v>11.2226</c:v>
              </c:pt>
              <c:pt idx="408">
                <c:v>11.232100000000001</c:v>
              </c:pt>
              <c:pt idx="409">
                <c:v>11.166</c:v>
              </c:pt>
              <c:pt idx="410">
                <c:v>11.1069</c:v>
              </c:pt>
              <c:pt idx="411">
                <c:v>11.1069</c:v>
              </c:pt>
              <c:pt idx="412">
                <c:v>11.1739</c:v>
              </c:pt>
              <c:pt idx="413">
                <c:v>11.2765</c:v>
              </c:pt>
              <c:pt idx="414">
                <c:v>11.2765</c:v>
              </c:pt>
              <c:pt idx="415">
                <c:v>11.2765</c:v>
              </c:pt>
              <c:pt idx="416">
                <c:v>11.2765</c:v>
              </c:pt>
              <c:pt idx="417">
                <c:v>11.1655</c:v>
              </c:pt>
              <c:pt idx="418">
                <c:v>11.1189</c:v>
              </c:pt>
              <c:pt idx="419">
                <c:v>11.0215</c:v>
              </c:pt>
              <c:pt idx="420">
                <c:v>10.988200000000001</c:v>
              </c:pt>
              <c:pt idx="421">
                <c:v>10.988200000000001</c:v>
              </c:pt>
              <c:pt idx="422">
                <c:v>10.0085</c:v>
              </c:pt>
              <c:pt idx="423">
                <c:v>10.1816</c:v>
              </c:pt>
              <c:pt idx="424">
                <c:v>10.201700000000001</c:v>
              </c:pt>
              <c:pt idx="425">
                <c:v>10.236800000000001</c:v>
              </c:pt>
              <c:pt idx="426">
                <c:v>10.236800000000001</c:v>
              </c:pt>
              <c:pt idx="427">
                <c:v>10.200200000000001</c:v>
              </c:pt>
              <c:pt idx="428">
                <c:v>10.097899999999999</c:v>
              </c:pt>
              <c:pt idx="429">
                <c:v>10.1944</c:v>
              </c:pt>
              <c:pt idx="430">
                <c:v>10.236499999999999</c:v>
              </c:pt>
              <c:pt idx="431">
                <c:v>10.236499999999999</c:v>
              </c:pt>
              <c:pt idx="432">
                <c:v>10.2761</c:v>
              </c:pt>
              <c:pt idx="433">
                <c:v>11.025399999999999</c:v>
              </c:pt>
              <c:pt idx="434">
                <c:v>11.044700000000001</c:v>
              </c:pt>
              <c:pt idx="435">
                <c:v>11.013400000000001</c:v>
              </c:pt>
              <c:pt idx="436">
                <c:v>11.0143</c:v>
              </c:pt>
              <c:pt idx="437">
                <c:v>10.967499999999999</c:v>
              </c:pt>
              <c:pt idx="438">
                <c:v>11.007300000000001</c:v>
              </c:pt>
              <c:pt idx="439">
                <c:v>11.007300000000001</c:v>
              </c:pt>
              <c:pt idx="440">
                <c:v>10.962999999999999</c:v>
              </c:pt>
              <c:pt idx="441">
                <c:v>10.962999999999999</c:v>
              </c:pt>
              <c:pt idx="442">
                <c:v>11.0784</c:v>
              </c:pt>
              <c:pt idx="443">
                <c:v>11.0746</c:v>
              </c:pt>
              <c:pt idx="444">
                <c:v>11.047700000000001</c:v>
              </c:pt>
              <c:pt idx="445">
                <c:v>11.0565</c:v>
              </c:pt>
              <c:pt idx="446">
                <c:v>11.0565</c:v>
              </c:pt>
              <c:pt idx="447">
                <c:v>11.047000000000001</c:v>
              </c:pt>
              <c:pt idx="448">
                <c:v>11.089600000000001</c:v>
              </c:pt>
              <c:pt idx="449">
                <c:v>11.128500000000001</c:v>
              </c:pt>
              <c:pt idx="450">
                <c:v>11.146599999999999</c:v>
              </c:pt>
              <c:pt idx="451">
                <c:v>11.1637</c:v>
              </c:pt>
              <c:pt idx="452">
                <c:v>11.1595</c:v>
              </c:pt>
              <c:pt idx="453">
                <c:v>11.1234</c:v>
              </c:pt>
              <c:pt idx="454">
                <c:v>10.994300000000001</c:v>
              </c:pt>
              <c:pt idx="455">
                <c:v>11.0184</c:v>
              </c:pt>
              <c:pt idx="456">
                <c:v>11.0184</c:v>
              </c:pt>
              <c:pt idx="457">
                <c:v>11.074</c:v>
              </c:pt>
              <c:pt idx="458">
                <c:v>11.091200000000001</c:v>
              </c:pt>
              <c:pt idx="459">
                <c:v>11.1061</c:v>
              </c:pt>
              <c:pt idx="460">
                <c:v>11.122400000000001</c:v>
              </c:pt>
              <c:pt idx="461">
                <c:v>11.1214</c:v>
              </c:pt>
              <c:pt idx="462">
                <c:v>11.1517</c:v>
              </c:pt>
              <c:pt idx="463">
                <c:v>11.114800000000001</c:v>
              </c:pt>
              <c:pt idx="464">
                <c:v>11.0472</c:v>
              </c:pt>
              <c:pt idx="465">
                <c:v>11.0381</c:v>
              </c:pt>
              <c:pt idx="466">
                <c:v>11.0274</c:v>
              </c:pt>
              <c:pt idx="467">
                <c:v>10.9777</c:v>
              </c:pt>
              <c:pt idx="468">
                <c:v>11.019299999999999</c:v>
              </c:pt>
              <c:pt idx="469">
                <c:v>10.8963</c:v>
              </c:pt>
              <c:pt idx="470">
                <c:v>10.8996</c:v>
              </c:pt>
              <c:pt idx="471">
                <c:v>10.898400000000001</c:v>
              </c:pt>
              <c:pt idx="472">
                <c:v>10.698</c:v>
              </c:pt>
              <c:pt idx="473">
                <c:v>10.696</c:v>
              </c:pt>
              <c:pt idx="474">
                <c:v>10.724600000000001</c:v>
              </c:pt>
              <c:pt idx="475">
                <c:v>10.777200000000001</c:v>
              </c:pt>
              <c:pt idx="476">
                <c:v>10.777200000000001</c:v>
              </c:pt>
              <c:pt idx="477">
                <c:v>10.777200000000001</c:v>
              </c:pt>
              <c:pt idx="478">
                <c:v>10.777100000000001</c:v>
              </c:pt>
              <c:pt idx="479">
                <c:v>10.777100000000001</c:v>
              </c:pt>
              <c:pt idx="480">
                <c:v>10.7781</c:v>
              </c:pt>
              <c:pt idx="481">
                <c:v>10.7781</c:v>
              </c:pt>
              <c:pt idx="482">
                <c:v>10.294499999999999</c:v>
              </c:pt>
              <c:pt idx="483">
                <c:v>10.412699999999999</c:v>
              </c:pt>
              <c:pt idx="484">
                <c:v>10.4511</c:v>
              </c:pt>
              <c:pt idx="485">
                <c:v>10.7057</c:v>
              </c:pt>
              <c:pt idx="486">
                <c:v>10.7057</c:v>
              </c:pt>
              <c:pt idx="487">
                <c:v>10.751099999999999</c:v>
              </c:pt>
              <c:pt idx="488">
                <c:v>10.828900000000001</c:v>
              </c:pt>
              <c:pt idx="489">
                <c:v>10.8246</c:v>
              </c:pt>
              <c:pt idx="490">
                <c:v>10.7212</c:v>
              </c:pt>
              <c:pt idx="491">
                <c:v>10.7212</c:v>
              </c:pt>
              <c:pt idx="492">
                <c:v>10.699400000000001</c:v>
              </c:pt>
              <c:pt idx="493">
                <c:v>10.551299999999999</c:v>
              </c:pt>
              <c:pt idx="494">
                <c:v>10.6294</c:v>
              </c:pt>
              <c:pt idx="495">
                <c:v>10.6716</c:v>
              </c:pt>
              <c:pt idx="496">
                <c:v>10.6716</c:v>
              </c:pt>
              <c:pt idx="497">
                <c:v>10.684100000000001</c:v>
              </c:pt>
              <c:pt idx="498">
                <c:v>10.739100000000001</c:v>
              </c:pt>
              <c:pt idx="499">
                <c:v>10.916</c:v>
              </c:pt>
              <c:pt idx="500">
                <c:v>11.061199999999999</c:v>
              </c:pt>
              <c:pt idx="501">
                <c:v>11.0694</c:v>
              </c:pt>
              <c:pt idx="502">
                <c:v>11.084899999999999</c:v>
              </c:pt>
              <c:pt idx="503">
                <c:v>11.146100000000001</c:v>
              </c:pt>
              <c:pt idx="504">
                <c:v>11.1182</c:v>
              </c:pt>
              <c:pt idx="505">
                <c:v>11.1599</c:v>
              </c:pt>
              <c:pt idx="506">
                <c:v>11.1599</c:v>
              </c:pt>
              <c:pt idx="507">
                <c:v>11.257199999999999</c:v>
              </c:pt>
              <c:pt idx="508">
                <c:v>11.238899999999999</c:v>
              </c:pt>
              <c:pt idx="509">
                <c:v>11.254099999999999</c:v>
              </c:pt>
              <c:pt idx="510">
                <c:v>11.2471</c:v>
              </c:pt>
              <c:pt idx="511">
                <c:v>11.2471</c:v>
              </c:pt>
              <c:pt idx="512">
                <c:v>11.4694</c:v>
              </c:pt>
              <c:pt idx="513">
                <c:v>11.5236</c:v>
              </c:pt>
              <c:pt idx="514">
                <c:v>11.532999999999999</c:v>
              </c:pt>
              <c:pt idx="515">
                <c:v>11.5625</c:v>
              </c:pt>
              <c:pt idx="516">
                <c:v>11.5625</c:v>
              </c:pt>
              <c:pt idx="517">
                <c:v>11.5002</c:v>
              </c:pt>
              <c:pt idx="518">
                <c:v>11.396000000000001</c:v>
              </c:pt>
              <c:pt idx="519">
                <c:v>11.289199999999999</c:v>
              </c:pt>
              <c:pt idx="520">
                <c:v>11.207100000000001</c:v>
              </c:pt>
              <c:pt idx="521">
                <c:v>11.207100000000001</c:v>
              </c:pt>
              <c:pt idx="522">
                <c:v>11.2707</c:v>
              </c:pt>
              <c:pt idx="523">
                <c:v>11.366199999999999</c:v>
              </c:pt>
              <c:pt idx="524">
                <c:v>11.268700000000001</c:v>
              </c:pt>
              <c:pt idx="525">
                <c:v>11.132</c:v>
              </c:pt>
              <c:pt idx="526">
                <c:v>11.131500000000001</c:v>
              </c:pt>
              <c:pt idx="527">
                <c:v>11.131500000000001</c:v>
              </c:pt>
              <c:pt idx="528">
                <c:v>11.2951</c:v>
              </c:pt>
              <c:pt idx="529">
                <c:v>11.307399999999999</c:v>
              </c:pt>
              <c:pt idx="530">
                <c:v>11.250400000000001</c:v>
              </c:pt>
              <c:pt idx="531">
                <c:v>11.250400000000001</c:v>
              </c:pt>
              <c:pt idx="532">
                <c:v>11.0747</c:v>
              </c:pt>
              <c:pt idx="533">
                <c:v>11.000400000000001</c:v>
              </c:pt>
              <c:pt idx="534">
                <c:v>10.945399999999999</c:v>
              </c:pt>
              <c:pt idx="535">
                <c:v>10.8828</c:v>
              </c:pt>
              <c:pt idx="536">
                <c:v>10.8828</c:v>
              </c:pt>
              <c:pt idx="537">
                <c:v>10.9003</c:v>
              </c:pt>
              <c:pt idx="538">
                <c:v>11.0924</c:v>
              </c:pt>
              <c:pt idx="539">
                <c:v>11.237500000000001</c:v>
              </c:pt>
              <c:pt idx="540">
                <c:v>11.270899999999999</c:v>
              </c:pt>
              <c:pt idx="541">
                <c:v>11.270899999999999</c:v>
              </c:pt>
              <c:pt idx="542">
                <c:v>11.3483</c:v>
              </c:pt>
              <c:pt idx="543">
                <c:v>11.295</c:v>
              </c:pt>
              <c:pt idx="544">
                <c:v>11.2698</c:v>
              </c:pt>
              <c:pt idx="545">
                <c:v>11.4598</c:v>
              </c:pt>
              <c:pt idx="546">
                <c:v>11.4598</c:v>
              </c:pt>
              <c:pt idx="547">
                <c:v>11.4924</c:v>
              </c:pt>
              <c:pt idx="548">
                <c:v>11.5875</c:v>
              </c:pt>
              <c:pt idx="549">
                <c:v>11.5883</c:v>
              </c:pt>
              <c:pt idx="550">
                <c:v>11.5871</c:v>
              </c:pt>
              <c:pt idx="551">
                <c:v>11.5871</c:v>
              </c:pt>
              <c:pt idx="552">
                <c:v>11.515499999999999</c:v>
              </c:pt>
              <c:pt idx="553">
                <c:v>11.5885</c:v>
              </c:pt>
              <c:pt idx="554">
                <c:v>11.5885</c:v>
              </c:pt>
              <c:pt idx="555">
                <c:v>11.6915</c:v>
              </c:pt>
              <c:pt idx="556">
                <c:v>11.583500000000001</c:v>
              </c:pt>
              <c:pt idx="557">
                <c:v>11.7004</c:v>
              </c:pt>
              <c:pt idx="558">
                <c:v>11.856999999999999</c:v>
              </c:pt>
              <c:pt idx="559">
                <c:v>11.9251</c:v>
              </c:pt>
              <c:pt idx="560">
                <c:v>12.0031</c:v>
              </c:pt>
              <c:pt idx="561">
                <c:v>12.0009</c:v>
              </c:pt>
              <c:pt idx="562">
                <c:v>11.9617</c:v>
              </c:pt>
              <c:pt idx="563">
                <c:v>11.9331</c:v>
              </c:pt>
              <c:pt idx="564">
                <c:v>11.938700000000001</c:v>
              </c:pt>
              <c:pt idx="565">
                <c:v>12.1119</c:v>
              </c:pt>
              <c:pt idx="566">
                <c:v>12.1119</c:v>
              </c:pt>
              <c:pt idx="567">
                <c:v>12.0059</c:v>
              </c:pt>
              <c:pt idx="568">
                <c:v>12.119199999999999</c:v>
              </c:pt>
              <c:pt idx="569">
                <c:v>12.141299999999999</c:v>
              </c:pt>
              <c:pt idx="570">
                <c:v>12.2941</c:v>
              </c:pt>
              <c:pt idx="571">
                <c:v>12.3246</c:v>
              </c:pt>
              <c:pt idx="572">
                <c:v>12.269299999999999</c:v>
              </c:pt>
              <c:pt idx="573">
                <c:v>12.3316</c:v>
              </c:pt>
              <c:pt idx="574">
                <c:v>12.626799999999999</c:v>
              </c:pt>
              <c:pt idx="575">
                <c:v>12.6181</c:v>
              </c:pt>
              <c:pt idx="576">
                <c:v>12.6181</c:v>
              </c:pt>
              <c:pt idx="577">
                <c:v>12.472200000000001</c:v>
              </c:pt>
              <c:pt idx="578">
                <c:v>12.4793</c:v>
              </c:pt>
              <c:pt idx="579">
                <c:v>12.269299999999999</c:v>
              </c:pt>
              <c:pt idx="580">
                <c:v>12.3033</c:v>
              </c:pt>
              <c:pt idx="581">
                <c:v>12.3033</c:v>
              </c:pt>
              <c:pt idx="582">
                <c:v>12.1798</c:v>
              </c:pt>
              <c:pt idx="583">
                <c:v>12.388299999999999</c:v>
              </c:pt>
              <c:pt idx="584">
                <c:v>12.2941</c:v>
              </c:pt>
              <c:pt idx="585">
                <c:v>12.1274</c:v>
              </c:pt>
              <c:pt idx="586">
                <c:v>12.1274</c:v>
              </c:pt>
              <c:pt idx="587">
                <c:v>12.1234</c:v>
              </c:pt>
              <c:pt idx="588">
                <c:v>12.1488</c:v>
              </c:pt>
              <c:pt idx="589">
                <c:v>12.1006</c:v>
              </c:pt>
              <c:pt idx="590">
                <c:v>12.122</c:v>
              </c:pt>
              <c:pt idx="591">
                <c:v>12.122</c:v>
              </c:pt>
              <c:pt idx="592">
                <c:v>12.1396</c:v>
              </c:pt>
              <c:pt idx="593">
                <c:v>12.0669</c:v>
              </c:pt>
              <c:pt idx="594">
                <c:v>12.0482</c:v>
              </c:pt>
              <c:pt idx="595">
                <c:v>12.041499999999999</c:v>
              </c:pt>
              <c:pt idx="596">
                <c:v>12.041499999999999</c:v>
              </c:pt>
              <c:pt idx="597">
                <c:v>12.082100000000001</c:v>
              </c:pt>
              <c:pt idx="598">
                <c:v>12.1568</c:v>
              </c:pt>
              <c:pt idx="599">
                <c:v>12.289899999999999</c:v>
              </c:pt>
              <c:pt idx="600">
                <c:v>12.405799999999999</c:v>
              </c:pt>
              <c:pt idx="601">
                <c:v>12.405799999999999</c:v>
              </c:pt>
              <c:pt idx="602">
                <c:v>12.340400000000001</c:v>
              </c:pt>
              <c:pt idx="603">
                <c:v>12.214399999999999</c:v>
              </c:pt>
              <c:pt idx="604">
                <c:v>12.0738</c:v>
              </c:pt>
              <c:pt idx="605">
                <c:v>11.882</c:v>
              </c:pt>
              <c:pt idx="606">
                <c:v>11.882</c:v>
              </c:pt>
              <c:pt idx="607">
                <c:v>11.9575</c:v>
              </c:pt>
              <c:pt idx="608">
                <c:v>12.0382</c:v>
              </c:pt>
              <c:pt idx="609">
                <c:v>11.920500000000001</c:v>
              </c:pt>
              <c:pt idx="610">
                <c:v>11.7898</c:v>
              </c:pt>
              <c:pt idx="611">
                <c:v>11.794700000000001</c:v>
              </c:pt>
              <c:pt idx="612">
                <c:v>11.8626</c:v>
              </c:pt>
              <c:pt idx="613">
                <c:v>11.8972</c:v>
              </c:pt>
              <c:pt idx="614">
                <c:v>11.923</c:v>
              </c:pt>
              <c:pt idx="615">
                <c:v>11.807700000000001</c:v>
              </c:pt>
              <c:pt idx="616">
                <c:v>11.807700000000001</c:v>
              </c:pt>
              <c:pt idx="617">
                <c:v>11.7294</c:v>
              </c:pt>
              <c:pt idx="618">
                <c:v>11.704499999999999</c:v>
              </c:pt>
              <c:pt idx="619">
                <c:v>11.6107</c:v>
              </c:pt>
              <c:pt idx="620">
                <c:v>11.851699999999999</c:v>
              </c:pt>
              <c:pt idx="621">
                <c:v>11.85</c:v>
              </c:pt>
              <c:pt idx="622">
                <c:v>11.793100000000001</c:v>
              </c:pt>
              <c:pt idx="623">
                <c:v>11.8369</c:v>
              </c:pt>
              <c:pt idx="624">
                <c:v>11.8675</c:v>
              </c:pt>
              <c:pt idx="625">
                <c:v>11.8698</c:v>
              </c:pt>
              <c:pt idx="626">
                <c:v>11.8698</c:v>
              </c:pt>
              <c:pt idx="627">
                <c:v>11.885300000000001</c:v>
              </c:pt>
              <c:pt idx="628">
                <c:v>11.9131</c:v>
              </c:pt>
              <c:pt idx="629">
                <c:v>11.9268</c:v>
              </c:pt>
              <c:pt idx="630">
                <c:v>11.9474</c:v>
              </c:pt>
              <c:pt idx="631">
                <c:v>11.9474</c:v>
              </c:pt>
              <c:pt idx="632">
                <c:v>12.0586</c:v>
              </c:pt>
              <c:pt idx="633">
                <c:v>12.065300000000001</c:v>
              </c:pt>
              <c:pt idx="634">
                <c:v>12.060499999999999</c:v>
              </c:pt>
              <c:pt idx="635">
                <c:v>12.119899999999999</c:v>
              </c:pt>
              <c:pt idx="636">
                <c:v>12.119899999999999</c:v>
              </c:pt>
              <c:pt idx="637">
                <c:v>12.1394</c:v>
              </c:pt>
              <c:pt idx="638">
                <c:v>12.2311</c:v>
              </c:pt>
              <c:pt idx="639">
                <c:v>12.147600000000001</c:v>
              </c:pt>
              <c:pt idx="640">
                <c:v>11.9749</c:v>
              </c:pt>
              <c:pt idx="641">
                <c:v>11.9749</c:v>
              </c:pt>
              <c:pt idx="642">
                <c:v>11.8009</c:v>
              </c:pt>
              <c:pt idx="643">
                <c:v>11.685600000000001</c:v>
              </c:pt>
              <c:pt idx="644">
                <c:v>11.724399999999999</c:v>
              </c:pt>
              <c:pt idx="645">
                <c:v>11.609500000000001</c:v>
              </c:pt>
              <c:pt idx="646">
                <c:v>11.609500000000001</c:v>
              </c:pt>
              <c:pt idx="647">
                <c:v>11.7692</c:v>
              </c:pt>
              <c:pt idx="648">
                <c:v>11.6313</c:v>
              </c:pt>
              <c:pt idx="649">
                <c:v>11.7202</c:v>
              </c:pt>
              <c:pt idx="650">
                <c:v>11.638199999999999</c:v>
              </c:pt>
              <c:pt idx="651">
                <c:v>11.638199999999999</c:v>
              </c:pt>
              <c:pt idx="652">
                <c:v>11.6578</c:v>
              </c:pt>
              <c:pt idx="653">
                <c:v>11.7136</c:v>
              </c:pt>
              <c:pt idx="654">
                <c:v>11.763</c:v>
              </c:pt>
              <c:pt idx="655">
                <c:v>11.7422</c:v>
              </c:pt>
              <c:pt idx="656">
                <c:v>11.7456</c:v>
              </c:pt>
              <c:pt idx="657">
                <c:v>11.825699999999999</c:v>
              </c:pt>
              <c:pt idx="658">
                <c:v>11.898</c:v>
              </c:pt>
              <c:pt idx="659">
                <c:v>11.9558</c:v>
              </c:pt>
              <c:pt idx="660">
                <c:v>12.0562</c:v>
              </c:pt>
              <c:pt idx="661">
                <c:v>12.0562</c:v>
              </c:pt>
              <c:pt idx="662">
                <c:v>11.817</c:v>
              </c:pt>
              <c:pt idx="663">
                <c:v>11.8057</c:v>
              </c:pt>
              <c:pt idx="664">
                <c:v>11.7204</c:v>
              </c:pt>
              <c:pt idx="665">
                <c:v>11.7204</c:v>
              </c:pt>
              <c:pt idx="666">
                <c:v>11.7418</c:v>
              </c:pt>
              <c:pt idx="667">
                <c:v>11.9194</c:v>
              </c:pt>
              <c:pt idx="668">
                <c:v>11.9411</c:v>
              </c:pt>
              <c:pt idx="669">
                <c:v>11.9749</c:v>
              </c:pt>
              <c:pt idx="670">
                <c:v>11.916600000000001</c:v>
              </c:pt>
              <c:pt idx="671">
                <c:v>11.916600000000001</c:v>
              </c:pt>
              <c:pt idx="672">
                <c:v>11.937900000000001</c:v>
              </c:pt>
              <c:pt idx="673">
                <c:v>11.9398</c:v>
              </c:pt>
              <c:pt idx="674">
                <c:v>11.8666</c:v>
              </c:pt>
              <c:pt idx="675">
                <c:v>11.834300000000001</c:v>
              </c:pt>
              <c:pt idx="676">
                <c:v>11.834300000000001</c:v>
              </c:pt>
              <c:pt idx="677">
                <c:v>12.093299999999999</c:v>
              </c:pt>
              <c:pt idx="678">
                <c:v>12.1419</c:v>
              </c:pt>
              <c:pt idx="679">
                <c:v>12.2423</c:v>
              </c:pt>
              <c:pt idx="680">
                <c:v>12.105</c:v>
              </c:pt>
              <c:pt idx="681">
                <c:v>12.1114</c:v>
              </c:pt>
              <c:pt idx="682">
                <c:v>12.3521</c:v>
              </c:pt>
              <c:pt idx="683">
                <c:v>11.742599999999999</c:v>
              </c:pt>
              <c:pt idx="684">
                <c:v>11.676299999999999</c:v>
              </c:pt>
              <c:pt idx="685">
                <c:v>11.5367</c:v>
              </c:pt>
              <c:pt idx="686">
                <c:v>11.5367</c:v>
              </c:pt>
              <c:pt idx="687">
                <c:v>11.642200000000001</c:v>
              </c:pt>
              <c:pt idx="688">
                <c:v>11.6434</c:v>
              </c:pt>
              <c:pt idx="689">
                <c:v>11.177899999999999</c:v>
              </c:pt>
              <c:pt idx="690">
                <c:v>11.2834</c:v>
              </c:pt>
              <c:pt idx="691">
                <c:v>11.2834</c:v>
              </c:pt>
              <c:pt idx="692">
                <c:v>11.3376</c:v>
              </c:pt>
              <c:pt idx="693">
                <c:v>11.2967</c:v>
              </c:pt>
              <c:pt idx="694">
                <c:v>11.3626</c:v>
              </c:pt>
              <c:pt idx="695">
                <c:v>11.270099999999999</c:v>
              </c:pt>
              <c:pt idx="696">
                <c:v>11.270099999999999</c:v>
              </c:pt>
              <c:pt idx="697">
                <c:v>11.425800000000001</c:v>
              </c:pt>
              <c:pt idx="698">
                <c:v>11.454000000000001</c:v>
              </c:pt>
              <c:pt idx="699">
                <c:v>11.4415</c:v>
              </c:pt>
              <c:pt idx="700">
                <c:v>11.4023</c:v>
              </c:pt>
              <c:pt idx="701">
                <c:v>11.4023</c:v>
              </c:pt>
              <c:pt idx="702">
                <c:v>11.470800000000001</c:v>
              </c:pt>
              <c:pt idx="703">
                <c:v>11.470800000000001</c:v>
              </c:pt>
              <c:pt idx="704">
                <c:v>11.4611</c:v>
              </c:pt>
              <c:pt idx="705">
                <c:v>11.4937</c:v>
              </c:pt>
              <c:pt idx="706">
                <c:v>11.4937</c:v>
              </c:pt>
              <c:pt idx="707">
                <c:v>11.4123</c:v>
              </c:pt>
              <c:pt idx="708">
                <c:v>11.2905</c:v>
              </c:pt>
              <c:pt idx="709">
                <c:v>11.3447</c:v>
              </c:pt>
              <c:pt idx="710">
                <c:v>11.1714</c:v>
              </c:pt>
              <c:pt idx="711">
                <c:v>11.1837</c:v>
              </c:pt>
              <c:pt idx="712">
                <c:v>11.269600000000001</c:v>
              </c:pt>
              <c:pt idx="713">
                <c:v>11.312099999999999</c:v>
              </c:pt>
              <c:pt idx="714">
                <c:v>11.2921</c:v>
              </c:pt>
              <c:pt idx="715">
                <c:v>11.0276</c:v>
              </c:pt>
              <c:pt idx="716">
                <c:v>11.0276</c:v>
              </c:pt>
              <c:pt idx="717">
                <c:v>10.590999999999999</c:v>
              </c:pt>
              <c:pt idx="718">
                <c:v>10.469900000000001</c:v>
              </c:pt>
              <c:pt idx="719">
                <c:v>10.539099999999999</c:v>
              </c:pt>
              <c:pt idx="720">
                <c:v>10.7575</c:v>
              </c:pt>
              <c:pt idx="721">
                <c:v>10.7575</c:v>
              </c:pt>
              <c:pt idx="722">
                <c:v>10.441000000000001</c:v>
              </c:pt>
              <c:pt idx="723">
                <c:v>10.7387</c:v>
              </c:pt>
              <c:pt idx="724">
                <c:v>10.624499999999999</c:v>
              </c:pt>
              <c:pt idx="725">
                <c:v>10.553900000000001</c:v>
              </c:pt>
              <c:pt idx="726">
                <c:v>10.553900000000001</c:v>
              </c:pt>
              <c:pt idx="727">
                <c:v>10.3035</c:v>
              </c:pt>
              <c:pt idx="728">
                <c:v>10.3195</c:v>
              </c:pt>
              <c:pt idx="729">
                <c:v>10.3217</c:v>
              </c:pt>
              <c:pt idx="730">
                <c:v>10.3217</c:v>
              </c:pt>
              <c:pt idx="731">
                <c:v>10.3217</c:v>
              </c:pt>
              <c:pt idx="732">
                <c:v>10.3047</c:v>
              </c:pt>
              <c:pt idx="733">
                <c:v>10.146100000000001</c:v>
              </c:pt>
              <c:pt idx="734">
                <c:v>10.350199999999999</c:v>
              </c:pt>
              <c:pt idx="735">
                <c:v>10.242599999999999</c:v>
              </c:pt>
              <c:pt idx="736">
                <c:v>10.242599999999999</c:v>
              </c:pt>
              <c:pt idx="737">
                <c:v>10.2416</c:v>
              </c:pt>
              <c:pt idx="738">
                <c:v>10.366</c:v>
              </c:pt>
              <c:pt idx="739">
                <c:v>10.414</c:v>
              </c:pt>
              <c:pt idx="740">
                <c:v>10.475899999999999</c:v>
              </c:pt>
              <c:pt idx="741">
                <c:v>10.475899999999999</c:v>
              </c:pt>
              <c:pt idx="742">
                <c:v>10.599600000000001</c:v>
              </c:pt>
              <c:pt idx="743">
                <c:v>10.5076</c:v>
              </c:pt>
              <c:pt idx="744">
                <c:v>10.9322</c:v>
              </c:pt>
              <c:pt idx="745">
                <c:v>10.9278</c:v>
              </c:pt>
              <c:pt idx="746">
                <c:v>10.9278</c:v>
              </c:pt>
              <c:pt idx="747">
                <c:v>10.9838</c:v>
              </c:pt>
              <c:pt idx="748">
                <c:v>11.0679</c:v>
              </c:pt>
              <c:pt idx="749">
                <c:v>11.196899999999999</c:v>
              </c:pt>
              <c:pt idx="750">
                <c:v>11.381</c:v>
              </c:pt>
              <c:pt idx="751">
                <c:v>11.381</c:v>
              </c:pt>
              <c:pt idx="752">
                <c:v>11.4557</c:v>
              </c:pt>
              <c:pt idx="753">
                <c:v>11.4794</c:v>
              </c:pt>
              <c:pt idx="754">
                <c:v>11.500999999999999</c:v>
              </c:pt>
              <c:pt idx="755">
                <c:v>11.4671</c:v>
              </c:pt>
              <c:pt idx="756">
                <c:v>11.4795</c:v>
              </c:pt>
              <c:pt idx="757">
                <c:v>11.428800000000001</c:v>
              </c:pt>
              <c:pt idx="758">
                <c:v>11.4046</c:v>
              </c:pt>
              <c:pt idx="759">
                <c:v>11.4817</c:v>
              </c:pt>
              <c:pt idx="760">
                <c:v>11.3598</c:v>
              </c:pt>
              <c:pt idx="761">
                <c:v>11.322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6.037700000000001</c:v>
              </c:pt>
              <c:pt idx="1">
                <c:v>16.037700000000001</c:v>
              </c:pt>
              <c:pt idx="2">
                <c:v>16.421199999999999</c:v>
              </c:pt>
              <c:pt idx="3">
                <c:v>16.421199999999999</c:v>
              </c:pt>
              <c:pt idx="4">
                <c:v>16.115400000000001</c:v>
              </c:pt>
              <c:pt idx="5">
                <c:v>16.1845</c:v>
              </c:pt>
              <c:pt idx="6">
                <c:v>16.1845</c:v>
              </c:pt>
              <c:pt idx="7">
                <c:v>15.7925</c:v>
              </c:pt>
              <c:pt idx="8">
                <c:v>15.810700000000001</c:v>
              </c:pt>
              <c:pt idx="9">
                <c:v>15.904400000000001</c:v>
              </c:pt>
              <c:pt idx="10">
                <c:v>15.969799999999999</c:v>
              </c:pt>
              <c:pt idx="11">
                <c:v>15.969799999999999</c:v>
              </c:pt>
              <c:pt idx="12">
                <c:v>16.017600000000002</c:v>
              </c:pt>
              <c:pt idx="13">
                <c:v>16.021599999999999</c:v>
              </c:pt>
              <c:pt idx="14">
                <c:v>16.059899999999999</c:v>
              </c:pt>
              <c:pt idx="15">
                <c:v>16.043399999999998</c:v>
              </c:pt>
              <c:pt idx="16">
                <c:v>16.043399999999998</c:v>
              </c:pt>
              <c:pt idx="17">
                <c:v>15.972</c:v>
              </c:pt>
              <c:pt idx="18">
                <c:v>15.972</c:v>
              </c:pt>
              <c:pt idx="19">
                <c:v>15.972</c:v>
              </c:pt>
              <c:pt idx="20">
                <c:v>15.9391</c:v>
              </c:pt>
              <c:pt idx="21">
                <c:v>15.9391</c:v>
              </c:pt>
              <c:pt idx="22">
                <c:v>16.057400000000001</c:v>
              </c:pt>
              <c:pt idx="23">
                <c:v>16.306999999999999</c:v>
              </c:pt>
              <c:pt idx="24">
                <c:v>16.2867</c:v>
              </c:pt>
              <c:pt idx="25">
                <c:v>16.2226</c:v>
              </c:pt>
              <c:pt idx="26">
                <c:v>16.2226</c:v>
              </c:pt>
              <c:pt idx="27">
                <c:v>16.299900000000001</c:v>
              </c:pt>
              <c:pt idx="28">
                <c:v>16.481100000000001</c:v>
              </c:pt>
              <c:pt idx="29">
                <c:v>16.574400000000001</c:v>
              </c:pt>
              <c:pt idx="30">
                <c:v>16.5258</c:v>
              </c:pt>
              <c:pt idx="31">
                <c:v>16.6248</c:v>
              </c:pt>
              <c:pt idx="32">
                <c:v>16.5671</c:v>
              </c:pt>
              <c:pt idx="33">
                <c:v>16.655999999999999</c:v>
              </c:pt>
              <c:pt idx="34">
                <c:v>16.6191</c:v>
              </c:pt>
              <c:pt idx="35">
                <c:v>16.5916</c:v>
              </c:pt>
              <c:pt idx="36">
                <c:v>16.5916</c:v>
              </c:pt>
              <c:pt idx="37">
                <c:v>16.421399999999998</c:v>
              </c:pt>
              <c:pt idx="38">
                <c:v>16.485499999999998</c:v>
              </c:pt>
              <c:pt idx="39">
                <c:v>16.561199999999999</c:v>
              </c:pt>
              <c:pt idx="40">
                <c:v>16.518799999999999</c:v>
              </c:pt>
              <c:pt idx="41">
                <c:v>16.518799999999999</c:v>
              </c:pt>
              <c:pt idx="42">
                <c:v>16.6343</c:v>
              </c:pt>
              <c:pt idx="43">
                <c:v>16.601099999999999</c:v>
              </c:pt>
              <c:pt idx="44">
                <c:v>16.484999999999999</c:v>
              </c:pt>
              <c:pt idx="45">
                <c:v>16.351700000000001</c:v>
              </c:pt>
              <c:pt idx="46">
                <c:v>16.351700000000001</c:v>
              </c:pt>
              <c:pt idx="47">
                <c:v>16.4558</c:v>
              </c:pt>
              <c:pt idx="48">
                <c:v>16.321200000000001</c:v>
              </c:pt>
              <c:pt idx="49">
                <c:v>16.232299999999999</c:v>
              </c:pt>
              <c:pt idx="50">
                <c:v>16.1722</c:v>
              </c:pt>
              <c:pt idx="51">
                <c:v>16.1722</c:v>
              </c:pt>
              <c:pt idx="52">
                <c:v>16.121099999999998</c:v>
              </c:pt>
              <c:pt idx="53">
                <c:v>16.124300000000002</c:v>
              </c:pt>
              <c:pt idx="54">
                <c:v>16.1114</c:v>
              </c:pt>
              <c:pt idx="55">
                <c:v>16.114000000000001</c:v>
              </c:pt>
              <c:pt idx="56">
                <c:v>16.114000000000001</c:v>
              </c:pt>
              <c:pt idx="57">
                <c:v>15.8931</c:v>
              </c:pt>
              <c:pt idx="58">
                <c:v>15.999700000000001</c:v>
              </c:pt>
              <c:pt idx="59">
                <c:v>16.0457</c:v>
              </c:pt>
              <c:pt idx="60">
                <c:v>16.102399999999999</c:v>
              </c:pt>
              <c:pt idx="61">
                <c:v>16.102399999999999</c:v>
              </c:pt>
              <c:pt idx="62">
                <c:v>15.983000000000001</c:v>
              </c:pt>
              <c:pt idx="63">
                <c:v>15.972300000000001</c:v>
              </c:pt>
              <c:pt idx="64">
                <c:v>15.9512</c:v>
              </c:pt>
              <c:pt idx="65">
                <c:v>15.768800000000001</c:v>
              </c:pt>
              <c:pt idx="66">
                <c:v>15.768800000000001</c:v>
              </c:pt>
              <c:pt idx="67">
                <c:v>15.612</c:v>
              </c:pt>
              <c:pt idx="68">
                <c:v>15.5944</c:v>
              </c:pt>
              <c:pt idx="69">
                <c:v>15.6624</c:v>
              </c:pt>
              <c:pt idx="70">
                <c:v>15.7384</c:v>
              </c:pt>
              <c:pt idx="71">
                <c:v>15.7384</c:v>
              </c:pt>
              <c:pt idx="72">
                <c:v>15.9665</c:v>
              </c:pt>
              <c:pt idx="73">
                <c:v>15.9217</c:v>
              </c:pt>
              <c:pt idx="74">
                <c:v>15.694000000000001</c:v>
              </c:pt>
              <c:pt idx="75">
                <c:v>15.718999999999999</c:v>
              </c:pt>
              <c:pt idx="76">
                <c:v>15.718999999999999</c:v>
              </c:pt>
              <c:pt idx="77">
                <c:v>15.645799999999999</c:v>
              </c:pt>
              <c:pt idx="78">
                <c:v>15.6076</c:v>
              </c:pt>
              <c:pt idx="79">
                <c:v>15.5503</c:v>
              </c:pt>
              <c:pt idx="80">
                <c:v>15.5023</c:v>
              </c:pt>
              <c:pt idx="81">
                <c:v>15.4153</c:v>
              </c:pt>
              <c:pt idx="82">
                <c:v>15.2516</c:v>
              </c:pt>
              <c:pt idx="83">
                <c:v>15.324</c:v>
              </c:pt>
              <c:pt idx="84">
                <c:v>15.3177</c:v>
              </c:pt>
              <c:pt idx="85">
                <c:v>15.3177</c:v>
              </c:pt>
              <c:pt idx="86">
                <c:v>15.3177</c:v>
              </c:pt>
              <c:pt idx="87">
                <c:v>15.1357</c:v>
              </c:pt>
              <c:pt idx="88">
                <c:v>15.152699999999999</c:v>
              </c:pt>
              <c:pt idx="89">
                <c:v>15.1104</c:v>
              </c:pt>
              <c:pt idx="90">
                <c:v>14.981400000000001</c:v>
              </c:pt>
              <c:pt idx="91">
                <c:v>14.981400000000001</c:v>
              </c:pt>
              <c:pt idx="92">
                <c:v>14.654400000000001</c:v>
              </c:pt>
              <c:pt idx="93">
                <c:v>14.7042</c:v>
              </c:pt>
              <c:pt idx="94">
                <c:v>14.4246</c:v>
              </c:pt>
              <c:pt idx="95">
                <c:v>14.5589</c:v>
              </c:pt>
              <c:pt idx="96">
                <c:v>14.5589</c:v>
              </c:pt>
              <c:pt idx="97">
                <c:v>14.598100000000001</c:v>
              </c:pt>
              <c:pt idx="98">
                <c:v>15.018599999999999</c:v>
              </c:pt>
              <c:pt idx="99">
                <c:v>14.771800000000001</c:v>
              </c:pt>
              <c:pt idx="100">
                <c:v>14.7522</c:v>
              </c:pt>
              <c:pt idx="101">
                <c:v>14.7522</c:v>
              </c:pt>
              <c:pt idx="102">
                <c:v>14.536799999999999</c:v>
              </c:pt>
              <c:pt idx="103">
                <c:v>14.266</c:v>
              </c:pt>
              <c:pt idx="104">
                <c:v>14.2446</c:v>
              </c:pt>
              <c:pt idx="105">
                <c:v>13.9781</c:v>
              </c:pt>
              <c:pt idx="106">
                <c:v>13.9703</c:v>
              </c:pt>
              <c:pt idx="107">
                <c:v>13.917899999999999</c:v>
              </c:pt>
              <c:pt idx="108">
                <c:v>14.151</c:v>
              </c:pt>
              <c:pt idx="109">
                <c:v>14.037000000000001</c:v>
              </c:pt>
              <c:pt idx="110">
                <c:v>14.220599999999999</c:v>
              </c:pt>
              <c:pt idx="111">
                <c:v>14.220599999999999</c:v>
              </c:pt>
              <c:pt idx="112">
                <c:v>14.421200000000001</c:v>
              </c:pt>
              <c:pt idx="113">
                <c:v>14.322900000000001</c:v>
              </c:pt>
              <c:pt idx="114">
                <c:v>14.249599999999999</c:v>
              </c:pt>
              <c:pt idx="115">
                <c:v>14.352600000000001</c:v>
              </c:pt>
              <c:pt idx="116">
                <c:v>14.352600000000001</c:v>
              </c:pt>
              <c:pt idx="117">
                <c:v>14.208500000000001</c:v>
              </c:pt>
              <c:pt idx="118">
                <c:v>14.0985</c:v>
              </c:pt>
              <c:pt idx="119">
                <c:v>14.2966</c:v>
              </c:pt>
              <c:pt idx="120">
                <c:v>14.3225</c:v>
              </c:pt>
              <c:pt idx="121">
                <c:v>14.3225</c:v>
              </c:pt>
              <c:pt idx="122">
                <c:v>14.2424</c:v>
              </c:pt>
              <c:pt idx="123">
                <c:v>14.275</c:v>
              </c:pt>
              <c:pt idx="124">
                <c:v>14.4473</c:v>
              </c:pt>
              <c:pt idx="125">
                <c:v>14.473800000000001</c:v>
              </c:pt>
              <c:pt idx="126">
                <c:v>14.473800000000001</c:v>
              </c:pt>
              <c:pt idx="127">
                <c:v>14.4277</c:v>
              </c:pt>
              <c:pt idx="128">
                <c:v>14.4345</c:v>
              </c:pt>
              <c:pt idx="129">
                <c:v>14.3704</c:v>
              </c:pt>
              <c:pt idx="130">
                <c:v>14.466200000000001</c:v>
              </c:pt>
              <c:pt idx="131">
                <c:v>14.466200000000001</c:v>
              </c:pt>
              <c:pt idx="132">
                <c:v>14.343400000000001</c:v>
              </c:pt>
              <c:pt idx="133">
                <c:v>14.374599999999999</c:v>
              </c:pt>
              <c:pt idx="134">
                <c:v>14.386100000000001</c:v>
              </c:pt>
              <c:pt idx="135">
                <c:v>14.305400000000001</c:v>
              </c:pt>
              <c:pt idx="136">
                <c:v>14.305400000000001</c:v>
              </c:pt>
              <c:pt idx="137">
                <c:v>14.447900000000001</c:v>
              </c:pt>
              <c:pt idx="138">
                <c:v>14.617100000000001</c:v>
              </c:pt>
              <c:pt idx="139">
                <c:v>14.7035</c:v>
              </c:pt>
              <c:pt idx="140">
                <c:v>14.690300000000001</c:v>
              </c:pt>
              <c:pt idx="141">
                <c:v>14.690300000000001</c:v>
              </c:pt>
              <c:pt idx="142">
                <c:v>14.690300000000001</c:v>
              </c:pt>
              <c:pt idx="143">
                <c:v>14.690300000000001</c:v>
              </c:pt>
              <c:pt idx="144">
                <c:v>14.8941</c:v>
              </c:pt>
              <c:pt idx="145">
                <c:v>14.8987</c:v>
              </c:pt>
              <c:pt idx="146">
                <c:v>14.8987</c:v>
              </c:pt>
              <c:pt idx="147">
                <c:v>14.71</c:v>
              </c:pt>
              <c:pt idx="148">
                <c:v>14.5342</c:v>
              </c:pt>
              <c:pt idx="149">
                <c:v>14.6837</c:v>
              </c:pt>
              <c:pt idx="150">
                <c:v>14.7592</c:v>
              </c:pt>
              <c:pt idx="151">
                <c:v>14.7592</c:v>
              </c:pt>
              <c:pt idx="152">
                <c:v>14.7592</c:v>
              </c:pt>
              <c:pt idx="153">
                <c:v>15.027900000000001</c:v>
              </c:pt>
              <c:pt idx="154">
                <c:v>14.886100000000001</c:v>
              </c:pt>
              <c:pt idx="155">
                <c:v>14.963699999999999</c:v>
              </c:pt>
              <c:pt idx="156">
                <c:v>14.963699999999999</c:v>
              </c:pt>
              <c:pt idx="157">
                <c:v>15.1395</c:v>
              </c:pt>
              <c:pt idx="158">
                <c:v>15.2927</c:v>
              </c:pt>
              <c:pt idx="159">
                <c:v>15.236599999999999</c:v>
              </c:pt>
              <c:pt idx="160">
                <c:v>15.4231</c:v>
              </c:pt>
              <c:pt idx="161">
                <c:v>15.4231</c:v>
              </c:pt>
              <c:pt idx="162">
                <c:v>15.576599999999999</c:v>
              </c:pt>
              <c:pt idx="163">
                <c:v>15.5311</c:v>
              </c:pt>
              <c:pt idx="164">
                <c:v>15.4983</c:v>
              </c:pt>
              <c:pt idx="165">
                <c:v>15.4488</c:v>
              </c:pt>
              <c:pt idx="166">
                <c:v>15.4488</c:v>
              </c:pt>
              <c:pt idx="167">
                <c:v>15.534800000000001</c:v>
              </c:pt>
              <c:pt idx="168">
                <c:v>15.6258</c:v>
              </c:pt>
              <c:pt idx="169">
                <c:v>15.6867</c:v>
              </c:pt>
              <c:pt idx="170">
                <c:v>15.701700000000001</c:v>
              </c:pt>
              <c:pt idx="171">
                <c:v>15.701700000000001</c:v>
              </c:pt>
              <c:pt idx="172">
                <c:v>15.6473</c:v>
              </c:pt>
              <c:pt idx="173">
                <c:v>15.702</c:v>
              </c:pt>
              <c:pt idx="174">
                <c:v>15.913600000000001</c:v>
              </c:pt>
              <c:pt idx="175">
                <c:v>14.994400000000001</c:v>
              </c:pt>
              <c:pt idx="176">
                <c:v>14.994400000000001</c:v>
              </c:pt>
              <c:pt idx="177">
                <c:v>15.061299999999999</c:v>
              </c:pt>
              <c:pt idx="178">
                <c:v>15.075200000000001</c:v>
              </c:pt>
              <c:pt idx="179">
                <c:v>15.103400000000001</c:v>
              </c:pt>
              <c:pt idx="180">
                <c:v>15.111599999999999</c:v>
              </c:pt>
              <c:pt idx="181">
                <c:v>15.130800000000001</c:v>
              </c:pt>
              <c:pt idx="182">
                <c:v>15.369300000000001</c:v>
              </c:pt>
              <c:pt idx="183">
                <c:v>15.328900000000001</c:v>
              </c:pt>
              <c:pt idx="184">
                <c:v>15.262600000000001</c:v>
              </c:pt>
              <c:pt idx="185">
                <c:v>15.315799999999999</c:v>
              </c:pt>
              <c:pt idx="186">
                <c:v>15.315799999999999</c:v>
              </c:pt>
              <c:pt idx="187">
                <c:v>15.355600000000001</c:v>
              </c:pt>
              <c:pt idx="188">
                <c:v>15.4412</c:v>
              </c:pt>
              <c:pt idx="189">
                <c:v>15.508100000000001</c:v>
              </c:pt>
              <c:pt idx="190">
                <c:v>15.4527</c:v>
              </c:pt>
              <c:pt idx="191">
                <c:v>15.4527</c:v>
              </c:pt>
              <c:pt idx="192">
                <c:v>15.4527</c:v>
              </c:pt>
              <c:pt idx="193">
                <c:v>15.531000000000001</c:v>
              </c:pt>
              <c:pt idx="194">
                <c:v>15.466200000000001</c:v>
              </c:pt>
              <c:pt idx="195">
                <c:v>15.5138</c:v>
              </c:pt>
              <c:pt idx="196">
                <c:v>15.869300000000001</c:v>
              </c:pt>
              <c:pt idx="197">
                <c:v>15.870799999999999</c:v>
              </c:pt>
              <c:pt idx="198">
                <c:v>15.3781</c:v>
              </c:pt>
              <c:pt idx="199">
                <c:v>15.2699</c:v>
              </c:pt>
              <c:pt idx="200">
                <c:v>15.244400000000001</c:v>
              </c:pt>
              <c:pt idx="201">
                <c:v>15.244400000000001</c:v>
              </c:pt>
              <c:pt idx="202">
                <c:v>15.352600000000001</c:v>
              </c:pt>
              <c:pt idx="203">
                <c:v>15.407999999999999</c:v>
              </c:pt>
              <c:pt idx="204">
                <c:v>15.3531</c:v>
              </c:pt>
              <c:pt idx="205">
                <c:v>15.3195</c:v>
              </c:pt>
              <c:pt idx="206">
                <c:v>15.3346</c:v>
              </c:pt>
              <c:pt idx="207">
                <c:v>15.280200000000001</c:v>
              </c:pt>
              <c:pt idx="208">
                <c:v>15.2133</c:v>
              </c:pt>
              <c:pt idx="209">
                <c:v>15.1892</c:v>
              </c:pt>
              <c:pt idx="210">
                <c:v>15.2545</c:v>
              </c:pt>
              <c:pt idx="211">
                <c:v>15.2545</c:v>
              </c:pt>
              <c:pt idx="212">
                <c:v>15.2225</c:v>
              </c:pt>
              <c:pt idx="213">
                <c:v>15.212400000000001</c:v>
              </c:pt>
              <c:pt idx="214">
                <c:v>15.1853</c:v>
              </c:pt>
              <c:pt idx="215">
                <c:v>15.202500000000001</c:v>
              </c:pt>
              <c:pt idx="216">
                <c:v>15.202500000000001</c:v>
              </c:pt>
              <c:pt idx="217">
                <c:v>15.1813</c:v>
              </c:pt>
              <c:pt idx="218">
                <c:v>15.212</c:v>
              </c:pt>
              <c:pt idx="219">
                <c:v>15.431900000000001</c:v>
              </c:pt>
              <c:pt idx="220">
                <c:v>15.431900000000001</c:v>
              </c:pt>
              <c:pt idx="221">
                <c:v>15.431900000000001</c:v>
              </c:pt>
              <c:pt idx="222">
                <c:v>14.7141</c:v>
              </c:pt>
              <c:pt idx="223">
                <c:v>14.7141</c:v>
              </c:pt>
              <c:pt idx="224">
                <c:v>14.7141</c:v>
              </c:pt>
              <c:pt idx="225">
                <c:v>14.7141</c:v>
              </c:pt>
              <c:pt idx="226">
                <c:v>14.7141</c:v>
              </c:pt>
              <c:pt idx="227">
                <c:v>14.738300000000001</c:v>
              </c:pt>
              <c:pt idx="228">
                <c:v>14.648899999999999</c:v>
              </c:pt>
              <c:pt idx="229">
                <c:v>14.4047</c:v>
              </c:pt>
              <c:pt idx="230">
                <c:v>14.6226</c:v>
              </c:pt>
              <c:pt idx="231">
                <c:v>14.6226</c:v>
              </c:pt>
              <c:pt idx="232">
                <c:v>14.778700000000001</c:v>
              </c:pt>
              <c:pt idx="233">
                <c:v>14.7966</c:v>
              </c:pt>
              <c:pt idx="234">
                <c:v>14.788600000000001</c:v>
              </c:pt>
              <c:pt idx="235">
                <c:v>14.8531</c:v>
              </c:pt>
              <c:pt idx="236">
                <c:v>14.8202</c:v>
              </c:pt>
              <c:pt idx="237">
                <c:v>14.6708</c:v>
              </c:pt>
              <c:pt idx="238">
                <c:v>14.6836</c:v>
              </c:pt>
              <c:pt idx="239">
                <c:v>14.6334</c:v>
              </c:pt>
              <c:pt idx="240">
                <c:v>14.6531</c:v>
              </c:pt>
              <c:pt idx="241">
                <c:v>14.6531</c:v>
              </c:pt>
              <c:pt idx="242">
                <c:v>14.574</c:v>
              </c:pt>
              <c:pt idx="243">
                <c:v>14.5611</c:v>
              </c:pt>
              <c:pt idx="244">
                <c:v>14.6387</c:v>
              </c:pt>
              <c:pt idx="245">
                <c:v>14.679</c:v>
              </c:pt>
              <c:pt idx="246">
                <c:v>14.679</c:v>
              </c:pt>
              <c:pt idx="247">
                <c:v>15.0442</c:v>
              </c:pt>
              <c:pt idx="248">
                <c:v>14.971399999999999</c:v>
              </c:pt>
              <c:pt idx="249">
                <c:v>14.928800000000001</c:v>
              </c:pt>
              <c:pt idx="250">
                <c:v>14.889900000000001</c:v>
              </c:pt>
              <c:pt idx="251">
                <c:v>14.889900000000001</c:v>
              </c:pt>
              <c:pt idx="252">
                <c:v>14.8329</c:v>
              </c:pt>
              <c:pt idx="253">
                <c:v>14.7988</c:v>
              </c:pt>
              <c:pt idx="254">
                <c:v>14.8165</c:v>
              </c:pt>
              <c:pt idx="255">
                <c:v>14.8185</c:v>
              </c:pt>
              <c:pt idx="256">
                <c:v>14.8721</c:v>
              </c:pt>
              <c:pt idx="257">
                <c:v>14.761200000000001</c:v>
              </c:pt>
              <c:pt idx="258">
                <c:v>14.7081</c:v>
              </c:pt>
              <c:pt idx="259">
                <c:v>14.768700000000001</c:v>
              </c:pt>
              <c:pt idx="260">
                <c:v>14.6755</c:v>
              </c:pt>
              <c:pt idx="261">
                <c:v>14.6755</c:v>
              </c:pt>
              <c:pt idx="262">
                <c:v>14.856299999999999</c:v>
              </c:pt>
              <c:pt idx="263">
                <c:v>14.904299999999999</c:v>
              </c:pt>
              <c:pt idx="264">
                <c:v>14.949400000000001</c:v>
              </c:pt>
              <c:pt idx="265">
                <c:v>14.934100000000001</c:v>
              </c:pt>
              <c:pt idx="266">
                <c:v>14.934100000000001</c:v>
              </c:pt>
              <c:pt idx="267">
                <c:v>14.952500000000001</c:v>
              </c:pt>
              <c:pt idx="268">
                <c:v>14.9207</c:v>
              </c:pt>
              <c:pt idx="269">
                <c:v>14.885899999999999</c:v>
              </c:pt>
              <c:pt idx="270">
                <c:v>14.8828</c:v>
              </c:pt>
              <c:pt idx="271">
                <c:v>14.8828</c:v>
              </c:pt>
              <c:pt idx="272">
                <c:v>14.8828</c:v>
              </c:pt>
              <c:pt idx="273">
                <c:v>14.8828</c:v>
              </c:pt>
              <c:pt idx="274">
                <c:v>14.803900000000001</c:v>
              </c:pt>
              <c:pt idx="275">
                <c:v>14.8866</c:v>
              </c:pt>
              <c:pt idx="276">
                <c:v>14.8866</c:v>
              </c:pt>
              <c:pt idx="277">
                <c:v>14.856299999999999</c:v>
              </c:pt>
              <c:pt idx="278">
                <c:v>14.8477</c:v>
              </c:pt>
              <c:pt idx="279">
                <c:v>14.710100000000001</c:v>
              </c:pt>
              <c:pt idx="280">
                <c:v>14.83</c:v>
              </c:pt>
              <c:pt idx="281">
                <c:v>14.83</c:v>
              </c:pt>
              <c:pt idx="282">
                <c:v>14.768800000000001</c:v>
              </c:pt>
              <c:pt idx="283">
                <c:v>14.7601</c:v>
              </c:pt>
              <c:pt idx="284">
                <c:v>14.805099999999999</c:v>
              </c:pt>
              <c:pt idx="285">
                <c:v>14.856</c:v>
              </c:pt>
              <c:pt idx="286">
                <c:v>14.856</c:v>
              </c:pt>
              <c:pt idx="287">
                <c:v>14.991199999999999</c:v>
              </c:pt>
              <c:pt idx="288">
                <c:v>15.082000000000001</c:v>
              </c:pt>
              <c:pt idx="289">
                <c:v>15.0307</c:v>
              </c:pt>
              <c:pt idx="290">
                <c:v>15.097</c:v>
              </c:pt>
              <c:pt idx="291">
                <c:v>15.097</c:v>
              </c:pt>
              <c:pt idx="292">
                <c:v>15.200100000000001</c:v>
              </c:pt>
              <c:pt idx="293">
                <c:v>15.2166</c:v>
              </c:pt>
              <c:pt idx="294">
                <c:v>15.222200000000001</c:v>
              </c:pt>
              <c:pt idx="295">
                <c:v>15.192</c:v>
              </c:pt>
              <c:pt idx="296">
                <c:v>15.192</c:v>
              </c:pt>
              <c:pt idx="297">
                <c:v>15.2182</c:v>
              </c:pt>
              <c:pt idx="298">
                <c:v>15.239699999999999</c:v>
              </c:pt>
              <c:pt idx="299">
                <c:v>15.2797</c:v>
              </c:pt>
              <c:pt idx="300">
                <c:v>15.2006</c:v>
              </c:pt>
              <c:pt idx="301">
                <c:v>15.2006</c:v>
              </c:pt>
              <c:pt idx="302">
                <c:v>15.323499999999999</c:v>
              </c:pt>
              <c:pt idx="303">
                <c:v>15.3055</c:v>
              </c:pt>
              <c:pt idx="304">
                <c:v>15.542</c:v>
              </c:pt>
              <c:pt idx="305">
                <c:v>15.4572</c:v>
              </c:pt>
              <c:pt idx="306">
                <c:v>15.4572</c:v>
              </c:pt>
              <c:pt idx="307">
                <c:v>14.8851</c:v>
              </c:pt>
              <c:pt idx="308">
                <c:v>15.029500000000001</c:v>
              </c:pt>
              <c:pt idx="309">
                <c:v>15.101100000000001</c:v>
              </c:pt>
              <c:pt idx="310">
                <c:v>15.1538</c:v>
              </c:pt>
              <c:pt idx="311">
                <c:v>15.1538</c:v>
              </c:pt>
              <c:pt idx="312">
                <c:v>15.125500000000001</c:v>
              </c:pt>
              <c:pt idx="313">
                <c:v>14.9956</c:v>
              </c:pt>
              <c:pt idx="314">
                <c:v>15.241</c:v>
              </c:pt>
              <c:pt idx="315">
                <c:v>15.278700000000001</c:v>
              </c:pt>
              <c:pt idx="316">
                <c:v>15.278700000000001</c:v>
              </c:pt>
              <c:pt idx="317">
                <c:v>15.2752</c:v>
              </c:pt>
              <c:pt idx="318">
                <c:v>15.229699999999999</c:v>
              </c:pt>
              <c:pt idx="319">
                <c:v>15.253</c:v>
              </c:pt>
              <c:pt idx="320">
                <c:v>15.311400000000001</c:v>
              </c:pt>
              <c:pt idx="321">
                <c:v>15.311400000000001</c:v>
              </c:pt>
              <c:pt idx="322">
                <c:v>15.773199999999999</c:v>
              </c:pt>
              <c:pt idx="323">
                <c:v>15.8416</c:v>
              </c:pt>
              <c:pt idx="324">
                <c:v>15.775700000000001</c:v>
              </c:pt>
              <c:pt idx="325">
                <c:v>15.8154</c:v>
              </c:pt>
              <c:pt idx="326">
                <c:v>15.8154</c:v>
              </c:pt>
              <c:pt idx="327">
                <c:v>15.744</c:v>
              </c:pt>
              <c:pt idx="328">
                <c:v>15.7781</c:v>
              </c:pt>
              <c:pt idx="329">
                <c:v>15.708299999999999</c:v>
              </c:pt>
              <c:pt idx="330">
                <c:v>15.886200000000001</c:v>
              </c:pt>
              <c:pt idx="331">
                <c:v>15.886200000000001</c:v>
              </c:pt>
              <c:pt idx="332">
                <c:v>15.8376</c:v>
              </c:pt>
              <c:pt idx="333">
                <c:v>15.914899999999999</c:v>
              </c:pt>
              <c:pt idx="334">
                <c:v>15.7273</c:v>
              </c:pt>
              <c:pt idx="335">
                <c:v>15.7583</c:v>
              </c:pt>
              <c:pt idx="336">
                <c:v>15.7583</c:v>
              </c:pt>
              <c:pt idx="337">
                <c:v>15.8033</c:v>
              </c:pt>
              <c:pt idx="338">
                <c:v>15.8078</c:v>
              </c:pt>
              <c:pt idx="339">
                <c:v>15.8085</c:v>
              </c:pt>
              <c:pt idx="340">
                <c:v>15.917899999999999</c:v>
              </c:pt>
              <c:pt idx="341">
                <c:v>15.917899999999999</c:v>
              </c:pt>
              <c:pt idx="342">
                <c:v>15.845599999999999</c:v>
              </c:pt>
              <c:pt idx="343">
                <c:v>15.877800000000001</c:v>
              </c:pt>
              <c:pt idx="344">
                <c:v>15.981400000000001</c:v>
              </c:pt>
              <c:pt idx="345">
                <c:v>15.9818</c:v>
              </c:pt>
              <c:pt idx="346">
                <c:v>15.9818</c:v>
              </c:pt>
              <c:pt idx="347">
                <c:v>15.846299999999999</c:v>
              </c:pt>
              <c:pt idx="348">
                <c:v>15.8521</c:v>
              </c:pt>
              <c:pt idx="349">
                <c:v>15.658200000000001</c:v>
              </c:pt>
              <c:pt idx="350">
                <c:v>15.539300000000001</c:v>
              </c:pt>
              <c:pt idx="351">
                <c:v>15.539300000000001</c:v>
              </c:pt>
              <c:pt idx="352">
                <c:v>15.477499999999999</c:v>
              </c:pt>
              <c:pt idx="353">
                <c:v>15.569800000000001</c:v>
              </c:pt>
              <c:pt idx="354">
                <c:v>15.5486</c:v>
              </c:pt>
              <c:pt idx="355">
                <c:v>15.5779</c:v>
              </c:pt>
              <c:pt idx="356">
                <c:v>15.5779</c:v>
              </c:pt>
              <c:pt idx="357">
                <c:v>15.5159</c:v>
              </c:pt>
              <c:pt idx="358">
                <c:v>15.591900000000001</c:v>
              </c:pt>
              <c:pt idx="359">
                <c:v>15.6198</c:v>
              </c:pt>
              <c:pt idx="360">
                <c:v>15.533099999999999</c:v>
              </c:pt>
              <c:pt idx="361">
                <c:v>15.4712</c:v>
              </c:pt>
              <c:pt idx="362">
                <c:v>15.479100000000001</c:v>
              </c:pt>
              <c:pt idx="363">
                <c:v>15.4496</c:v>
              </c:pt>
              <c:pt idx="364">
                <c:v>15.3584</c:v>
              </c:pt>
              <c:pt idx="365">
                <c:v>15.393599999999999</c:v>
              </c:pt>
              <c:pt idx="366">
                <c:v>15.393599999999999</c:v>
              </c:pt>
              <c:pt idx="367">
                <c:v>15.6591</c:v>
              </c:pt>
              <c:pt idx="368">
                <c:v>15.632099999999999</c:v>
              </c:pt>
              <c:pt idx="369">
                <c:v>15.6517</c:v>
              </c:pt>
              <c:pt idx="370">
                <c:v>15.706200000000001</c:v>
              </c:pt>
              <c:pt idx="371">
                <c:v>15.706200000000001</c:v>
              </c:pt>
              <c:pt idx="372">
                <c:v>15.255599999999999</c:v>
              </c:pt>
              <c:pt idx="373">
                <c:v>15.2872</c:v>
              </c:pt>
              <c:pt idx="374">
                <c:v>15.3627</c:v>
              </c:pt>
              <c:pt idx="375">
                <c:v>15.3383</c:v>
              </c:pt>
              <c:pt idx="376">
                <c:v>15.3383</c:v>
              </c:pt>
              <c:pt idx="377">
                <c:v>15.3874</c:v>
              </c:pt>
              <c:pt idx="378">
                <c:v>15.403</c:v>
              </c:pt>
              <c:pt idx="379">
                <c:v>15.6363</c:v>
              </c:pt>
              <c:pt idx="380">
                <c:v>15.6562</c:v>
              </c:pt>
              <c:pt idx="381">
                <c:v>15.7065</c:v>
              </c:pt>
              <c:pt idx="382">
                <c:v>15.7967</c:v>
              </c:pt>
              <c:pt idx="383">
                <c:v>15.8284</c:v>
              </c:pt>
              <c:pt idx="384">
                <c:v>15.820600000000001</c:v>
              </c:pt>
              <c:pt idx="385">
                <c:v>15.747</c:v>
              </c:pt>
              <c:pt idx="386">
                <c:v>15.747</c:v>
              </c:pt>
              <c:pt idx="387">
                <c:v>15.5976</c:v>
              </c:pt>
              <c:pt idx="388">
                <c:v>15.6187</c:v>
              </c:pt>
              <c:pt idx="389">
                <c:v>15.5587</c:v>
              </c:pt>
              <c:pt idx="390">
                <c:v>15.595000000000001</c:v>
              </c:pt>
              <c:pt idx="391">
                <c:v>15.595000000000001</c:v>
              </c:pt>
              <c:pt idx="392">
                <c:v>15.585699999999999</c:v>
              </c:pt>
              <c:pt idx="393">
                <c:v>15.593500000000001</c:v>
              </c:pt>
              <c:pt idx="394">
                <c:v>15.6615</c:v>
              </c:pt>
              <c:pt idx="395">
                <c:v>15.693099999999999</c:v>
              </c:pt>
              <c:pt idx="396">
                <c:v>15.693099999999999</c:v>
              </c:pt>
              <c:pt idx="397">
                <c:v>15.728300000000001</c:v>
              </c:pt>
              <c:pt idx="398">
                <c:v>15.706099999999999</c:v>
              </c:pt>
              <c:pt idx="399">
                <c:v>15.731999999999999</c:v>
              </c:pt>
              <c:pt idx="400">
                <c:v>15.7555</c:v>
              </c:pt>
              <c:pt idx="401">
                <c:v>15.7555</c:v>
              </c:pt>
              <c:pt idx="402">
                <c:v>15.659700000000001</c:v>
              </c:pt>
              <c:pt idx="403">
                <c:v>15.6394</c:v>
              </c:pt>
              <c:pt idx="404">
                <c:v>15.6714</c:v>
              </c:pt>
              <c:pt idx="405">
                <c:v>15.6723</c:v>
              </c:pt>
              <c:pt idx="406">
                <c:v>15.6723</c:v>
              </c:pt>
              <c:pt idx="407">
                <c:v>15.7066</c:v>
              </c:pt>
              <c:pt idx="408">
                <c:v>15.7484</c:v>
              </c:pt>
              <c:pt idx="409">
                <c:v>15.8078</c:v>
              </c:pt>
              <c:pt idx="410">
                <c:v>15.800800000000001</c:v>
              </c:pt>
              <c:pt idx="411">
                <c:v>15.800800000000001</c:v>
              </c:pt>
              <c:pt idx="412">
                <c:v>15.8393</c:v>
              </c:pt>
              <c:pt idx="413">
                <c:v>15.8604</c:v>
              </c:pt>
              <c:pt idx="414">
                <c:v>15.8604</c:v>
              </c:pt>
              <c:pt idx="415">
                <c:v>15.8604</c:v>
              </c:pt>
              <c:pt idx="416">
                <c:v>15.8604</c:v>
              </c:pt>
              <c:pt idx="417">
                <c:v>15.899800000000001</c:v>
              </c:pt>
              <c:pt idx="418">
                <c:v>16.013000000000002</c:v>
              </c:pt>
              <c:pt idx="419">
                <c:v>16.0032</c:v>
              </c:pt>
              <c:pt idx="420">
                <c:v>16.101800000000001</c:v>
              </c:pt>
              <c:pt idx="421">
                <c:v>16.101800000000001</c:v>
              </c:pt>
              <c:pt idx="422">
                <c:v>15.92</c:v>
              </c:pt>
              <c:pt idx="423">
                <c:v>16.039300000000001</c:v>
              </c:pt>
              <c:pt idx="424">
                <c:v>16.100300000000001</c:v>
              </c:pt>
              <c:pt idx="425">
                <c:v>16.1111</c:v>
              </c:pt>
              <c:pt idx="426">
                <c:v>16.1111</c:v>
              </c:pt>
              <c:pt idx="427">
                <c:v>16.2134</c:v>
              </c:pt>
              <c:pt idx="428">
                <c:v>16.2593</c:v>
              </c:pt>
              <c:pt idx="429">
                <c:v>16.4175</c:v>
              </c:pt>
              <c:pt idx="430">
                <c:v>16.436599999999999</c:v>
              </c:pt>
              <c:pt idx="431">
                <c:v>16.436599999999999</c:v>
              </c:pt>
              <c:pt idx="432">
                <c:v>16.682300000000001</c:v>
              </c:pt>
              <c:pt idx="433">
                <c:v>16.1967</c:v>
              </c:pt>
              <c:pt idx="434">
                <c:v>16.041699999999999</c:v>
              </c:pt>
              <c:pt idx="435">
                <c:v>16.041699999999999</c:v>
              </c:pt>
              <c:pt idx="436">
                <c:v>16.082799999999999</c:v>
              </c:pt>
              <c:pt idx="437">
                <c:v>16.3626</c:v>
              </c:pt>
              <c:pt idx="438">
                <c:v>16.4468</c:v>
              </c:pt>
              <c:pt idx="439">
                <c:v>16.432600000000001</c:v>
              </c:pt>
              <c:pt idx="440">
                <c:v>16.329499999999999</c:v>
              </c:pt>
              <c:pt idx="441">
                <c:v>16.329499999999999</c:v>
              </c:pt>
              <c:pt idx="442">
                <c:v>16.398499999999999</c:v>
              </c:pt>
              <c:pt idx="443">
                <c:v>16.4239</c:v>
              </c:pt>
              <c:pt idx="444">
                <c:v>16.486699999999999</c:v>
              </c:pt>
              <c:pt idx="445">
                <c:v>16.552600000000002</c:v>
              </c:pt>
              <c:pt idx="446">
                <c:v>16.552600000000002</c:v>
              </c:pt>
              <c:pt idx="447">
                <c:v>16.5549</c:v>
              </c:pt>
              <c:pt idx="448">
                <c:v>16.682500000000001</c:v>
              </c:pt>
              <c:pt idx="449">
                <c:v>16.735399999999998</c:v>
              </c:pt>
              <c:pt idx="450">
                <c:v>16.885200000000001</c:v>
              </c:pt>
              <c:pt idx="451">
                <c:v>16.885200000000001</c:v>
              </c:pt>
              <c:pt idx="452">
                <c:v>16.7971</c:v>
              </c:pt>
              <c:pt idx="453">
                <c:v>16.7971</c:v>
              </c:pt>
              <c:pt idx="454">
                <c:v>16.7971</c:v>
              </c:pt>
              <c:pt idx="455">
                <c:v>16.7971</c:v>
              </c:pt>
              <c:pt idx="456">
                <c:v>16.7971</c:v>
              </c:pt>
              <c:pt idx="457">
                <c:v>16.990500000000001</c:v>
              </c:pt>
              <c:pt idx="458">
                <c:v>16.958200000000001</c:v>
              </c:pt>
              <c:pt idx="459">
                <c:v>16.8963</c:v>
              </c:pt>
              <c:pt idx="460">
                <c:v>16.8278</c:v>
              </c:pt>
              <c:pt idx="461">
                <c:v>16.8278</c:v>
              </c:pt>
              <c:pt idx="462">
                <c:v>16.764399999999998</c:v>
              </c:pt>
              <c:pt idx="463">
                <c:v>16.6099</c:v>
              </c:pt>
              <c:pt idx="464">
                <c:v>16.601600000000001</c:v>
              </c:pt>
              <c:pt idx="465">
                <c:v>16.510200000000001</c:v>
              </c:pt>
              <c:pt idx="466">
                <c:v>16.470400000000001</c:v>
              </c:pt>
              <c:pt idx="467">
                <c:v>16.3475</c:v>
              </c:pt>
              <c:pt idx="468">
                <c:v>16.485299999999999</c:v>
              </c:pt>
              <c:pt idx="469">
                <c:v>16.703499999999998</c:v>
              </c:pt>
              <c:pt idx="470">
                <c:v>16.8474</c:v>
              </c:pt>
              <c:pt idx="471">
                <c:v>16.8474</c:v>
              </c:pt>
              <c:pt idx="472">
                <c:v>18.007300000000001</c:v>
              </c:pt>
              <c:pt idx="473">
                <c:v>18.1252</c:v>
              </c:pt>
              <c:pt idx="474">
                <c:v>18.012799999999999</c:v>
              </c:pt>
              <c:pt idx="475">
                <c:v>17.9923</c:v>
              </c:pt>
              <c:pt idx="476">
                <c:v>17.9923</c:v>
              </c:pt>
              <c:pt idx="477">
                <c:v>17.9923</c:v>
              </c:pt>
              <c:pt idx="478">
                <c:v>17.9923</c:v>
              </c:pt>
              <c:pt idx="479">
                <c:v>17.911999999999999</c:v>
              </c:pt>
              <c:pt idx="480">
                <c:v>18.041499999999999</c:v>
              </c:pt>
              <c:pt idx="481">
                <c:v>18.041499999999999</c:v>
              </c:pt>
              <c:pt idx="482">
                <c:v>16.9618</c:v>
              </c:pt>
              <c:pt idx="483">
                <c:v>17.950299999999999</c:v>
              </c:pt>
              <c:pt idx="484">
                <c:v>17.8385</c:v>
              </c:pt>
              <c:pt idx="485">
                <c:v>18.196300000000001</c:v>
              </c:pt>
              <c:pt idx="486">
                <c:v>18.196300000000001</c:v>
              </c:pt>
              <c:pt idx="487">
                <c:v>18.116599999999998</c:v>
              </c:pt>
              <c:pt idx="488">
                <c:v>18.058199999999999</c:v>
              </c:pt>
              <c:pt idx="489">
                <c:v>18.082000000000001</c:v>
              </c:pt>
              <c:pt idx="490">
                <c:v>18.225200000000001</c:v>
              </c:pt>
              <c:pt idx="491">
                <c:v>18.225200000000001</c:v>
              </c:pt>
              <c:pt idx="492">
                <c:v>18.191099999999999</c:v>
              </c:pt>
              <c:pt idx="493">
                <c:v>18.051100000000002</c:v>
              </c:pt>
              <c:pt idx="494">
                <c:v>18.1435</c:v>
              </c:pt>
              <c:pt idx="495">
                <c:v>18.113399999999999</c:v>
              </c:pt>
              <c:pt idx="496">
                <c:v>18.113399999999999</c:v>
              </c:pt>
              <c:pt idx="497">
                <c:v>18.050999999999998</c:v>
              </c:pt>
              <c:pt idx="498">
                <c:v>18.078600000000002</c:v>
              </c:pt>
              <c:pt idx="499">
                <c:v>18.3142</c:v>
              </c:pt>
              <c:pt idx="500">
                <c:v>18.356200000000001</c:v>
              </c:pt>
              <c:pt idx="501">
                <c:v>18.356200000000001</c:v>
              </c:pt>
              <c:pt idx="502">
                <c:v>18.444600000000001</c:v>
              </c:pt>
              <c:pt idx="503">
                <c:v>18.539100000000001</c:v>
              </c:pt>
              <c:pt idx="504">
                <c:v>18.566099999999999</c:v>
              </c:pt>
              <c:pt idx="505">
                <c:v>18.5365</c:v>
              </c:pt>
              <c:pt idx="506">
                <c:v>18.5365</c:v>
              </c:pt>
              <c:pt idx="507">
                <c:v>18.662099999999999</c:v>
              </c:pt>
              <c:pt idx="508">
                <c:v>18.708300000000001</c:v>
              </c:pt>
              <c:pt idx="509">
                <c:v>18.704799999999999</c:v>
              </c:pt>
              <c:pt idx="510">
                <c:v>18.681699999999999</c:v>
              </c:pt>
              <c:pt idx="511">
                <c:v>18.681699999999999</c:v>
              </c:pt>
              <c:pt idx="512">
                <c:v>18.574100000000001</c:v>
              </c:pt>
              <c:pt idx="513">
                <c:v>18.520600000000002</c:v>
              </c:pt>
              <c:pt idx="514">
                <c:v>18.712900000000001</c:v>
              </c:pt>
              <c:pt idx="515">
                <c:v>18.7</c:v>
              </c:pt>
              <c:pt idx="516">
                <c:v>18.7</c:v>
              </c:pt>
              <c:pt idx="517">
                <c:v>18.680700000000002</c:v>
              </c:pt>
              <c:pt idx="518">
                <c:v>18.771799999999999</c:v>
              </c:pt>
              <c:pt idx="519">
                <c:v>18.9405</c:v>
              </c:pt>
              <c:pt idx="520">
                <c:v>18.856100000000001</c:v>
              </c:pt>
              <c:pt idx="521">
                <c:v>18.856100000000001</c:v>
              </c:pt>
              <c:pt idx="522">
                <c:v>18.191500000000001</c:v>
              </c:pt>
              <c:pt idx="523">
                <c:v>18.137599999999999</c:v>
              </c:pt>
              <c:pt idx="524">
                <c:v>18.1539</c:v>
              </c:pt>
              <c:pt idx="525">
                <c:v>18.1539</c:v>
              </c:pt>
              <c:pt idx="526">
                <c:v>18.1539</c:v>
              </c:pt>
              <c:pt idx="527">
                <c:v>18.1539</c:v>
              </c:pt>
              <c:pt idx="528">
                <c:v>18.3157</c:v>
              </c:pt>
              <c:pt idx="529">
                <c:v>18.455100000000002</c:v>
              </c:pt>
              <c:pt idx="530">
                <c:v>18.254200000000001</c:v>
              </c:pt>
              <c:pt idx="531">
                <c:v>18.185500000000001</c:v>
              </c:pt>
              <c:pt idx="532">
                <c:v>17.752700000000001</c:v>
              </c:pt>
              <c:pt idx="533">
                <c:v>17.8017</c:v>
              </c:pt>
              <c:pt idx="534">
                <c:v>17.5701</c:v>
              </c:pt>
              <c:pt idx="535">
                <c:v>17.784099999999999</c:v>
              </c:pt>
              <c:pt idx="536">
                <c:v>17.784099999999999</c:v>
              </c:pt>
              <c:pt idx="537">
                <c:v>17.898499999999999</c:v>
              </c:pt>
              <c:pt idx="538">
                <c:v>18.3415</c:v>
              </c:pt>
              <c:pt idx="539">
                <c:v>18.456199999999999</c:v>
              </c:pt>
              <c:pt idx="540">
                <c:v>18.456199999999999</c:v>
              </c:pt>
              <c:pt idx="541">
                <c:v>18.456199999999999</c:v>
              </c:pt>
              <c:pt idx="542">
                <c:v>19.084599999999998</c:v>
              </c:pt>
              <c:pt idx="543">
                <c:v>18.787800000000001</c:v>
              </c:pt>
              <c:pt idx="544">
                <c:v>18.6782</c:v>
              </c:pt>
              <c:pt idx="545">
                <c:v>18.743400000000001</c:v>
              </c:pt>
              <c:pt idx="546">
                <c:v>18.743400000000001</c:v>
              </c:pt>
              <c:pt idx="547">
                <c:v>18.781700000000001</c:v>
              </c:pt>
              <c:pt idx="548">
                <c:v>18.543500000000002</c:v>
              </c:pt>
              <c:pt idx="549">
                <c:v>18.685400000000001</c:v>
              </c:pt>
              <c:pt idx="550">
                <c:v>18.917300000000001</c:v>
              </c:pt>
              <c:pt idx="551">
                <c:v>18.917300000000001</c:v>
              </c:pt>
              <c:pt idx="552">
                <c:v>19.017900000000001</c:v>
              </c:pt>
              <c:pt idx="553">
                <c:v>18.963799999999999</c:v>
              </c:pt>
              <c:pt idx="554">
                <c:v>18.6846</c:v>
              </c:pt>
              <c:pt idx="555">
                <c:v>18.9057</c:v>
              </c:pt>
              <c:pt idx="556">
                <c:v>18.9057</c:v>
              </c:pt>
              <c:pt idx="557">
                <c:v>18.8812</c:v>
              </c:pt>
              <c:pt idx="558">
                <c:v>18.806799999999999</c:v>
              </c:pt>
              <c:pt idx="559">
                <c:v>18.724499999999999</c:v>
              </c:pt>
              <c:pt idx="560">
                <c:v>18.3902</c:v>
              </c:pt>
              <c:pt idx="561">
                <c:v>18.3902</c:v>
              </c:pt>
              <c:pt idx="562">
                <c:v>18.233899999999998</c:v>
              </c:pt>
              <c:pt idx="563">
                <c:v>18.357900000000001</c:v>
              </c:pt>
              <c:pt idx="564">
                <c:v>18.436</c:v>
              </c:pt>
              <c:pt idx="565">
                <c:v>18.541</c:v>
              </c:pt>
              <c:pt idx="566">
                <c:v>18.541</c:v>
              </c:pt>
              <c:pt idx="567">
                <c:v>18.337800000000001</c:v>
              </c:pt>
              <c:pt idx="568">
                <c:v>18.450399999999998</c:v>
              </c:pt>
              <c:pt idx="569">
                <c:v>18.387</c:v>
              </c:pt>
              <c:pt idx="570">
                <c:v>18.502500000000001</c:v>
              </c:pt>
              <c:pt idx="571">
                <c:v>18.502500000000001</c:v>
              </c:pt>
              <c:pt idx="572">
                <c:v>18.625499999999999</c:v>
              </c:pt>
              <c:pt idx="573">
                <c:v>18.4956</c:v>
              </c:pt>
              <c:pt idx="574">
                <c:v>18.536999999999999</c:v>
              </c:pt>
              <c:pt idx="575">
                <c:v>18.608799999999999</c:v>
              </c:pt>
              <c:pt idx="576">
                <c:v>18.608799999999999</c:v>
              </c:pt>
              <c:pt idx="577">
                <c:v>18.511299999999999</c:v>
              </c:pt>
              <c:pt idx="578">
                <c:v>18.512499999999999</c:v>
              </c:pt>
              <c:pt idx="579">
                <c:v>18.427600000000002</c:v>
              </c:pt>
              <c:pt idx="580">
                <c:v>18.329000000000001</c:v>
              </c:pt>
              <c:pt idx="581">
                <c:v>18.329000000000001</c:v>
              </c:pt>
              <c:pt idx="582">
                <c:v>18.229299999999999</c:v>
              </c:pt>
              <c:pt idx="583">
                <c:v>18.058499999999999</c:v>
              </c:pt>
              <c:pt idx="584">
                <c:v>18.2807</c:v>
              </c:pt>
              <c:pt idx="585">
                <c:v>18.1737</c:v>
              </c:pt>
              <c:pt idx="586">
                <c:v>18.1737</c:v>
              </c:pt>
              <c:pt idx="587">
                <c:v>18.2437</c:v>
              </c:pt>
              <c:pt idx="588">
                <c:v>18.309699999999999</c:v>
              </c:pt>
              <c:pt idx="589">
                <c:v>18.200500000000002</c:v>
              </c:pt>
              <c:pt idx="590">
                <c:v>18.200500000000002</c:v>
              </c:pt>
              <c:pt idx="591">
                <c:v>18.200500000000002</c:v>
              </c:pt>
              <c:pt idx="592">
                <c:v>18.605599999999999</c:v>
              </c:pt>
              <c:pt idx="593">
                <c:v>18.797799999999999</c:v>
              </c:pt>
              <c:pt idx="594">
                <c:v>18.834399999999999</c:v>
              </c:pt>
              <c:pt idx="595">
                <c:v>18.760899999999999</c:v>
              </c:pt>
              <c:pt idx="596">
                <c:v>18.760899999999999</c:v>
              </c:pt>
              <c:pt idx="597">
                <c:v>18.985800000000001</c:v>
              </c:pt>
              <c:pt idx="598">
                <c:v>19.0503</c:v>
              </c:pt>
              <c:pt idx="599">
                <c:v>19.0383</c:v>
              </c:pt>
              <c:pt idx="600">
                <c:v>19.060400000000001</c:v>
              </c:pt>
              <c:pt idx="601">
                <c:v>19.060400000000001</c:v>
              </c:pt>
              <c:pt idx="602">
                <c:v>18.911899999999999</c:v>
              </c:pt>
              <c:pt idx="603">
                <c:v>19.0959</c:v>
              </c:pt>
              <c:pt idx="604">
                <c:v>18.840900000000001</c:v>
              </c:pt>
              <c:pt idx="605">
                <c:v>18.703299999999999</c:v>
              </c:pt>
              <c:pt idx="606">
                <c:v>18.703299999999999</c:v>
              </c:pt>
              <c:pt idx="607">
                <c:v>18.7104</c:v>
              </c:pt>
              <c:pt idx="608">
                <c:v>18.679099999999998</c:v>
              </c:pt>
              <c:pt idx="609">
                <c:v>18.601099999999999</c:v>
              </c:pt>
              <c:pt idx="610">
                <c:v>18.516500000000001</c:v>
              </c:pt>
              <c:pt idx="611">
                <c:v>18.516500000000001</c:v>
              </c:pt>
              <c:pt idx="612">
                <c:v>18.471499999999999</c:v>
              </c:pt>
              <c:pt idx="613">
                <c:v>18.585799999999999</c:v>
              </c:pt>
              <c:pt idx="614">
                <c:v>18.517399999999999</c:v>
              </c:pt>
              <c:pt idx="615">
                <c:v>18.4147</c:v>
              </c:pt>
              <c:pt idx="616">
                <c:v>18.4147</c:v>
              </c:pt>
              <c:pt idx="617">
                <c:v>18.493500000000001</c:v>
              </c:pt>
              <c:pt idx="618">
                <c:v>18.605499999999999</c:v>
              </c:pt>
              <c:pt idx="619">
                <c:v>18.457799999999999</c:v>
              </c:pt>
              <c:pt idx="620">
                <c:v>18.5318</c:v>
              </c:pt>
              <c:pt idx="621">
                <c:v>18.5318</c:v>
              </c:pt>
              <c:pt idx="622">
                <c:v>18.563099999999999</c:v>
              </c:pt>
              <c:pt idx="623">
                <c:v>18.457999999999998</c:v>
              </c:pt>
              <c:pt idx="624">
                <c:v>18.410599999999999</c:v>
              </c:pt>
              <c:pt idx="625">
                <c:v>18.570699999999999</c:v>
              </c:pt>
              <c:pt idx="626">
                <c:v>18.570699999999999</c:v>
              </c:pt>
              <c:pt idx="627">
                <c:v>18.428799999999999</c:v>
              </c:pt>
              <c:pt idx="628">
                <c:v>18.537800000000001</c:v>
              </c:pt>
              <c:pt idx="629">
                <c:v>18.694500000000001</c:v>
              </c:pt>
              <c:pt idx="630">
                <c:v>18.7363</c:v>
              </c:pt>
              <c:pt idx="631">
                <c:v>18.7363</c:v>
              </c:pt>
              <c:pt idx="632">
                <c:v>18.6234</c:v>
              </c:pt>
              <c:pt idx="633">
                <c:v>18.543099999999999</c:v>
              </c:pt>
              <c:pt idx="634">
                <c:v>18.4834</c:v>
              </c:pt>
              <c:pt idx="635">
                <c:v>18.416599999999999</c:v>
              </c:pt>
              <c:pt idx="636">
                <c:v>18.416599999999999</c:v>
              </c:pt>
              <c:pt idx="637">
                <c:v>18.302199999999999</c:v>
              </c:pt>
              <c:pt idx="638">
                <c:v>18.405200000000001</c:v>
              </c:pt>
              <c:pt idx="639">
                <c:v>18.3172</c:v>
              </c:pt>
              <c:pt idx="640">
                <c:v>18.3367</c:v>
              </c:pt>
              <c:pt idx="641">
                <c:v>18.3367</c:v>
              </c:pt>
              <c:pt idx="642">
                <c:v>18.298200000000001</c:v>
              </c:pt>
              <c:pt idx="643">
                <c:v>18.178999999999998</c:v>
              </c:pt>
              <c:pt idx="644">
                <c:v>18.206499999999998</c:v>
              </c:pt>
              <c:pt idx="645">
                <c:v>18.216799999999999</c:v>
              </c:pt>
              <c:pt idx="646">
                <c:v>18.216799999999999</c:v>
              </c:pt>
              <c:pt idx="647">
                <c:v>18.2029</c:v>
              </c:pt>
              <c:pt idx="648">
                <c:v>18.285599999999999</c:v>
              </c:pt>
              <c:pt idx="649">
                <c:v>18.290099999999999</c:v>
              </c:pt>
              <c:pt idx="650">
                <c:v>18.261099999999999</c:v>
              </c:pt>
              <c:pt idx="651">
                <c:v>18.261099999999999</c:v>
              </c:pt>
              <c:pt idx="652">
                <c:v>18.210999999999999</c:v>
              </c:pt>
              <c:pt idx="653">
                <c:v>18.201599999999999</c:v>
              </c:pt>
              <c:pt idx="654">
                <c:v>18.3262</c:v>
              </c:pt>
              <c:pt idx="655">
                <c:v>18.4344</c:v>
              </c:pt>
              <c:pt idx="656">
                <c:v>18.4344</c:v>
              </c:pt>
              <c:pt idx="657">
                <c:v>18.657900000000001</c:v>
              </c:pt>
              <c:pt idx="658">
                <c:v>18.797799999999999</c:v>
              </c:pt>
              <c:pt idx="659">
                <c:v>18.8005</c:v>
              </c:pt>
              <c:pt idx="660">
                <c:v>18.903600000000001</c:v>
              </c:pt>
              <c:pt idx="661">
                <c:v>18.903600000000001</c:v>
              </c:pt>
              <c:pt idx="662">
                <c:v>18.753900000000002</c:v>
              </c:pt>
              <c:pt idx="663">
                <c:v>18.595500000000001</c:v>
              </c:pt>
              <c:pt idx="664">
                <c:v>18.3919</c:v>
              </c:pt>
              <c:pt idx="665">
                <c:v>18.430800000000001</c:v>
              </c:pt>
              <c:pt idx="666">
                <c:v>18.458500000000001</c:v>
              </c:pt>
              <c:pt idx="667">
                <c:v>18.5379</c:v>
              </c:pt>
              <c:pt idx="668">
                <c:v>18.6129</c:v>
              </c:pt>
              <c:pt idx="669">
                <c:v>18.5627</c:v>
              </c:pt>
              <c:pt idx="670">
                <c:v>18.608599999999999</c:v>
              </c:pt>
              <c:pt idx="671">
                <c:v>18.608599999999999</c:v>
              </c:pt>
              <c:pt idx="672">
                <c:v>18.5684</c:v>
              </c:pt>
              <c:pt idx="673">
                <c:v>18.361599999999999</c:v>
              </c:pt>
              <c:pt idx="674">
                <c:v>18.475300000000001</c:v>
              </c:pt>
              <c:pt idx="675">
                <c:v>18.475300000000001</c:v>
              </c:pt>
              <c:pt idx="676">
                <c:v>18.475300000000001</c:v>
              </c:pt>
              <c:pt idx="677">
                <c:v>18.259599999999999</c:v>
              </c:pt>
              <c:pt idx="678">
                <c:v>18.271899999999999</c:v>
              </c:pt>
              <c:pt idx="679">
                <c:v>17.9117</c:v>
              </c:pt>
              <c:pt idx="680">
                <c:v>17.885100000000001</c:v>
              </c:pt>
              <c:pt idx="681">
                <c:v>17.885100000000001</c:v>
              </c:pt>
              <c:pt idx="682">
                <c:v>17.8291</c:v>
              </c:pt>
              <c:pt idx="683">
                <c:v>17.984100000000002</c:v>
              </c:pt>
              <c:pt idx="684">
                <c:v>17.9679</c:v>
              </c:pt>
              <c:pt idx="685">
                <c:v>17.905000000000001</c:v>
              </c:pt>
              <c:pt idx="686">
                <c:v>17.905000000000001</c:v>
              </c:pt>
              <c:pt idx="687">
                <c:v>18.030200000000001</c:v>
              </c:pt>
              <c:pt idx="688">
                <c:v>18.029800000000002</c:v>
              </c:pt>
              <c:pt idx="689">
                <c:v>18.012</c:v>
              </c:pt>
              <c:pt idx="690">
                <c:v>18.0379</c:v>
              </c:pt>
              <c:pt idx="691">
                <c:v>18.0379</c:v>
              </c:pt>
              <c:pt idx="692">
                <c:v>17.811</c:v>
              </c:pt>
              <c:pt idx="693">
                <c:v>18.415700000000001</c:v>
              </c:pt>
              <c:pt idx="694">
                <c:v>16.6157</c:v>
              </c:pt>
              <c:pt idx="695">
                <c:v>16.297000000000001</c:v>
              </c:pt>
              <c:pt idx="696">
                <c:v>16.297000000000001</c:v>
              </c:pt>
              <c:pt idx="697">
                <c:v>16.419499999999999</c:v>
              </c:pt>
              <c:pt idx="698">
                <c:v>16.6678</c:v>
              </c:pt>
              <c:pt idx="699">
                <c:v>16.4922</c:v>
              </c:pt>
              <c:pt idx="700">
                <c:v>16.391999999999999</c:v>
              </c:pt>
              <c:pt idx="701">
                <c:v>16.391999999999999</c:v>
              </c:pt>
              <c:pt idx="702">
                <c:v>16.406500000000001</c:v>
              </c:pt>
              <c:pt idx="703">
                <c:v>16.3474</c:v>
              </c:pt>
              <c:pt idx="704">
                <c:v>16.3584</c:v>
              </c:pt>
              <c:pt idx="705">
                <c:v>16.381499999999999</c:v>
              </c:pt>
              <c:pt idx="706">
                <c:v>16.381499999999999</c:v>
              </c:pt>
              <c:pt idx="707">
                <c:v>16.3475</c:v>
              </c:pt>
              <c:pt idx="708">
                <c:v>16.367699999999999</c:v>
              </c:pt>
              <c:pt idx="709">
                <c:v>16.630299999999998</c:v>
              </c:pt>
              <c:pt idx="710">
                <c:v>16.453700000000001</c:v>
              </c:pt>
              <c:pt idx="711">
                <c:v>16.444900000000001</c:v>
              </c:pt>
              <c:pt idx="712">
                <c:v>16.456099999999999</c:v>
              </c:pt>
              <c:pt idx="713">
                <c:v>16.2879</c:v>
              </c:pt>
              <c:pt idx="714">
                <c:v>16.2879</c:v>
              </c:pt>
              <c:pt idx="715">
                <c:v>16.2879</c:v>
              </c:pt>
              <c:pt idx="716">
                <c:v>16.2879</c:v>
              </c:pt>
              <c:pt idx="717">
                <c:v>15.946</c:v>
              </c:pt>
              <c:pt idx="718">
                <c:v>16.162099999999999</c:v>
              </c:pt>
              <c:pt idx="719">
                <c:v>16.002500000000001</c:v>
              </c:pt>
              <c:pt idx="720">
                <c:v>16.235499999999998</c:v>
              </c:pt>
              <c:pt idx="721">
                <c:v>16.235499999999998</c:v>
              </c:pt>
              <c:pt idx="722">
                <c:v>16.145499999999998</c:v>
              </c:pt>
              <c:pt idx="723">
                <c:v>16.385300000000001</c:v>
              </c:pt>
              <c:pt idx="724">
                <c:v>16.425999999999998</c:v>
              </c:pt>
              <c:pt idx="725">
                <c:v>16.3306</c:v>
              </c:pt>
              <c:pt idx="726">
                <c:v>16.3306</c:v>
              </c:pt>
              <c:pt idx="727">
                <c:v>16.2775</c:v>
              </c:pt>
              <c:pt idx="728">
                <c:v>16.145</c:v>
              </c:pt>
              <c:pt idx="729">
                <c:v>15.99</c:v>
              </c:pt>
              <c:pt idx="730">
                <c:v>15.99</c:v>
              </c:pt>
              <c:pt idx="731">
                <c:v>15.99</c:v>
              </c:pt>
              <c:pt idx="732">
                <c:v>16.051600000000001</c:v>
              </c:pt>
              <c:pt idx="733">
                <c:v>16.0441</c:v>
              </c:pt>
              <c:pt idx="734">
                <c:v>16.1494</c:v>
              </c:pt>
              <c:pt idx="735">
                <c:v>16.069400000000002</c:v>
              </c:pt>
              <c:pt idx="736">
                <c:v>16.069400000000002</c:v>
              </c:pt>
              <c:pt idx="737">
                <c:v>16.269300000000001</c:v>
              </c:pt>
              <c:pt idx="738">
                <c:v>16.2926</c:v>
              </c:pt>
              <c:pt idx="739">
                <c:v>16.4834</c:v>
              </c:pt>
              <c:pt idx="740">
                <c:v>16.349299999999999</c:v>
              </c:pt>
              <c:pt idx="741">
                <c:v>16.349299999999999</c:v>
              </c:pt>
              <c:pt idx="742">
                <c:v>16.484500000000001</c:v>
              </c:pt>
              <c:pt idx="743">
                <c:v>16.488399999999999</c:v>
              </c:pt>
              <c:pt idx="744">
                <c:v>16.7788</c:v>
              </c:pt>
              <c:pt idx="745">
                <c:v>16.636299999999999</c:v>
              </c:pt>
              <c:pt idx="746">
                <c:v>16.636299999999999</c:v>
              </c:pt>
              <c:pt idx="747">
                <c:v>16.814699999999998</c:v>
              </c:pt>
              <c:pt idx="748">
                <c:v>16.793500000000002</c:v>
              </c:pt>
              <c:pt idx="749">
                <c:v>16.894300000000001</c:v>
              </c:pt>
              <c:pt idx="750">
                <c:v>17.172899999999998</c:v>
              </c:pt>
              <c:pt idx="751">
                <c:v>17.172899999999998</c:v>
              </c:pt>
              <c:pt idx="752">
                <c:v>17.020099999999999</c:v>
              </c:pt>
              <c:pt idx="753">
                <c:v>17.034099999999999</c:v>
              </c:pt>
              <c:pt idx="754">
                <c:v>17.0045</c:v>
              </c:pt>
              <c:pt idx="755">
                <c:v>16.9665</c:v>
              </c:pt>
              <c:pt idx="756">
                <c:v>17.167999999999999</c:v>
              </c:pt>
              <c:pt idx="757">
                <c:v>17.075199999999999</c:v>
              </c:pt>
              <c:pt idx="758">
                <c:v>17.019200000000001</c:v>
              </c:pt>
              <c:pt idx="759">
                <c:v>17.077999999999999</c:v>
              </c:pt>
              <c:pt idx="760">
                <c:v>16.988</c:v>
              </c:pt>
              <c:pt idx="761">
                <c:v>16.9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0.3279</c:v>
              </c:pt>
              <c:pt idx="1">
                <c:v>10.3279</c:v>
              </c:pt>
              <c:pt idx="2">
                <c:v>10.273</c:v>
              </c:pt>
              <c:pt idx="3">
                <c:v>10.251200000000001</c:v>
              </c:pt>
              <c:pt idx="4">
                <c:v>10.251200000000001</c:v>
              </c:pt>
              <c:pt idx="5">
                <c:v>10.251200000000001</c:v>
              </c:pt>
              <c:pt idx="6">
                <c:v>10.251200000000001</c:v>
              </c:pt>
              <c:pt idx="7">
                <c:v>11.232200000000001</c:v>
              </c:pt>
              <c:pt idx="8">
                <c:v>11.1912</c:v>
              </c:pt>
              <c:pt idx="9">
                <c:v>11.0181</c:v>
              </c:pt>
              <c:pt idx="10">
                <c:v>11.0181</c:v>
              </c:pt>
              <c:pt idx="11">
                <c:v>10.985300000000001</c:v>
              </c:pt>
              <c:pt idx="12">
                <c:v>11.0097</c:v>
              </c:pt>
              <c:pt idx="13">
                <c:v>11.0204</c:v>
              </c:pt>
              <c:pt idx="14">
                <c:v>11.0227</c:v>
              </c:pt>
              <c:pt idx="15">
                <c:v>11.0463</c:v>
              </c:pt>
              <c:pt idx="16">
                <c:v>11.0463</c:v>
              </c:pt>
              <c:pt idx="17">
                <c:v>11.054600000000001</c:v>
              </c:pt>
              <c:pt idx="18">
                <c:v>11.054600000000001</c:v>
              </c:pt>
              <c:pt idx="19">
                <c:v>11.054600000000001</c:v>
              </c:pt>
              <c:pt idx="20">
                <c:v>11.054600000000001</c:v>
              </c:pt>
              <c:pt idx="21">
                <c:v>11.054600000000001</c:v>
              </c:pt>
              <c:pt idx="22">
                <c:v>11.0219</c:v>
              </c:pt>
              <c:pt idx="23">
                <c:v>11.0219</c:v>
              </c:pt>
              <c:pt idx="24">
                <c:v>11.0219</c:v>
              </c:pt>
              <c:pt idx="25">
                <c:v>11.0082</c:v>
              </c:pt>
              <c:pt idx="26">
                <c:v>11.0082</c:v>
              </c:pt>
              <c:pt idx="27">
                <c:v>11.039400000000001</c:v>
              </c:pt>
              <c:pt idx="28">
                <c:v>11.095800000000001</c:v>
              </c:pt>
              <c:pt idx="29">
                <c:v>11.132300000000001</c:v>
              </c:pt>
              <c:pt idx="30">
                <c:v>11.139900000000001</c:v>
              </c:pt>
              <c:pt idx="31">
                <c:v>11.139900000000001</c:v>
              </c:pt>
              <c:pt idx="32">
                <c:v>11.119400000000001</c:v>
              </c:pt>
              <c:pt idx="33">
                <c:v>11.171200000000001</c:v>
              </c:pt>
              <c:pt idx="34">
                <c:v>11.171200000000001</c:v>
              </c:pt>
              <c:pt idx="35">
                <c:v>11.162800000000001</c:v>
              </c:pt>
              <c:pt idx="36">
                <c:v>11.162800000000001</c:v>
              </c:pt>
              <c:pt idx="37">
                <c:v>11.265599999999999</c:v>
              </c:pt>
              <c:pt idx="38">
                <c:v>11.265599999999999</c:v>
              </c:pt>
              <c:pt idx="39">
                <c:v>11.242800000000001</c:v>
              </c:pt>
              <c:pt idx="40">
                <c:v>11.336399999999999</c:v>
              </c:pt>
              <c:pt idx="41">
                <c:v>11.336399999999999</c:v>
              </c:pt>
              <c:pt idx="42">
                <c:v>11.336399999999999</c:v>
              </c:pt>
              <c:pt idx="43">
                <c:v>11.369899999999999</c:v>
              </c:pt>
              <c:pt idx="44">
                <c:v>11.373699999999999</c:v>
              </c:pt>
              <c:pt idx="45">
                <c:v>11.342499999999999</c:v>
              </c:pt>
              <c:pt idx="46">
                <c:v>11.342499999999999</c:v>
              </c:pt>
              <c:pt idx="47">
                <c:v>11.200100000000001</c:v>
              </c:pt>
              <c:pt idx="48">
                <c:v>11.188700000000001</c:v>
              </c:pt>
              <c:pt idx="49">
                <c:v>11.181100000000001</c:v>
              </c:pt>
              <c:pt idx="50">
                <c:v>12.136200000000001</c:v>
              </c:pt>
              <c:pt idx="51">
                <c:v>12.136200000000001</c:v>
              </c:pt>
              <c:pt idx="52">
                <c:v>11.9878</c:v>
              </c:pt>
              <c:pt idx="53">
                <c:v>11.934799999999999</c:v>
              </c:pt>
              <c:pt idx="54">
                <c:v>11.8726</c:v>
              </c:pt>
              <c:pt idx="55">
                <c:v>11.888299999999999</c:v>
              </c:pt>
              <c:pt idx="56">
                <c:v>11.888299999999999</c:v>
              </c:pt>
              <c:pt idx="57">
                <c:v>12.0227</c:v>
              </c:pt>
              <c:pt idx="58">
                <c:v>12.040900000000001</c:v>
              </c:pt>
              <c:pt idx="59">
                <c:v>11.963900000000001</c:v>
              </c:pt>
              <c:pt idx="60">
                <c:v>11.963900000000001</c:v>
              </c:pt>
              <c:pt idx="61">
                <c:v>11.963900000000001</c:v>
              </c:pt>
              <c:pt idx="62">
                <c:v>11.9556</c:v>
              </c:pt>
              <c:pt idx="63">
                <c:v>11.9382</c:v>
              </c:pt>
              <c:pt idx="64">
                <c:v>11.9382</c:v>
              </c:pt>
              <c:pt idx="65">
                <c:v>11.9299</c:v>
              </c:pt>
              <c:pt idx="66">
                <c:v>11.9299</c:v>
              </c:pt>
              <c:pt idx="67">
                <c:v>6.2133000000000003</c:v>
              </c:pt>
              <c:pt idx="68">
                <c:v>6.1119000000000003</c:v>
              </c:pt>
              <c:pt idx="69">
                <c:v>6.1043000000000003</c:v>
              </c:pt>
              <c:pt idx="70">
                <c:v>6.1082000000000001</c:v>
              </c:pt>
              <c:pt idx="71">
                <c:v>6.1082000000000001</c:v>
              </c:pt>
              <c:pt idx="72">
                <c:v>6.1063000000000001</c:v>
              </c:pt>
              <c:pt idx="73">
                <c:v>6.1003999999999996</c:v>
              </c:pt>
              <c:pt idx="74">
                <c:v>6.0961999999999996</c:v>
              </c:pt>
              <c:pt idx="75">
                <c:v>6.0364000000000004</c:v>
              </c:pt>
              <c:pt idx="76">
                <c:v>6.0364000000000004</c:v>
              </c:pt>
              <c:pt idx="77">
                <c:v>6.0258000000000003</c:v>
              </c:pt>
              <c:pt idx="78">
                <c:v>6.0225999999999997</c:v>
              </c:pt>
              <c:pt idx="79">
                <c:v>6.0115999999999996</c:v>
              </c:pt>
              <c:pt idx="80">
                <c:v>6.0445000000000002</c:v>
              </c:pt>
              <c:pt idx="81">
                <c:v>6.0445000000000002</c:v>
              </c:pt>
              <c:pt idx="82">
                <c:v>6.0103999999999997</c:v>
              </c:pt>
              <c:pt idx="83">
                <c:v>6.0133999999999999</c:v>
              </c:pt>
              <c:pt idx="84">
                <c:v>6.0133999999999999</c:v>
              </c:pt>
              <c:pt idx="85">
                <c:v>6.0231000000000003</c:v>
              </c:pt>
              <c:pt idx="86">
                <c:v>6.0231000000000003</c:v>
              </c:pt>
              <c:pt idx="87">
                <c:v>6.0034999999999998</c:v>
              </c:pt>
              <c:pt idx="88">
                <c:v>6.0007000000000001</c:v>
              </c:pt>
              <c:pt idx="89">
                <c:v>6.0801999999999996</c:v>
              </c:pt>
              <c:pt idx="90">
                <c:v>6.0826000000000002</c:v>
              </c:pt>
              <c:pt idx="91">
                <c:v>6.0826000000000002</c:v>
              </c:pt>
              <c:pt idx="92">
                <c:v>5.9992000000000001</c:v>
              </c:pt>
              <c:pt idx="93">
                <c:v>6.0083000000000002</c:v>
              </c:pt>
              <c:pt idx="94">
                <c:v>5.9786000000000001</c:v>
              </c:pt>
              <c:pt idx="95">
                <c:v>5.9988000000000001</c:v>
              </c:pt>
              <c:pt idx="96">
                <c:v>5.9988000000000001</c:v>
              </c:pt>
              <c:pt idx="97">
                <c:v>5.9535</c:v>
              </c:pt>
              <c:pt idx="98">
                <c:v>5.9974999999999996</c:v>
              </c:pt>
              <c:pt idx="99">
                <c:v>5.9973000000000001</c:v>
              </c:pt>
              <c:pt idx="100">
                <c:v>5.9756</c:v>
              </c:pt>
              <c:pt idx="101">
                <c:v>5.9756</c:v>
              </c:pt>
              <c:pt idx="102">
                <c:v>5.9530000000000003</c:v>
              </c:pt>
              <c:pt idx="103">
                <c:v>5.9641000000000002</c:v>
              </c:pt>
              <c:pt idx="104">
                <c:v>6.0045000000000002</c:v>
              </c:pt>
              <c:pt idx="105">
                <c:v>5.9832999999999998</c:v>
              </c:pt>
              <c:pt idx="106">
                <c:v>5.9832999999999998</c:v>
              </c:pt>
              <c:pt idx="107">
                <c:v>5.9192</c:v>
              </c:pt>
              <c:pt idx="108">
                <c:v>5.9321000000000002</c:v>
              </c:pt>
              <c:pt idx="109">
                <c:v>5.9047000000000001</c:v>
              </c:pt>
              <c:pt idx="110">
                <c:v>5.8821000000000003</c:v>
              </c:pt>
              <c:pt idx="111">
                <c:v>5.8821000000000003</c:v>
              </c:pt>
              <c:pt idx="112">
                <c:v>5.9021999999999997</c:v>
              </c:pt>
              <c:pt idx="113">
                <c:v>5.9180000000000001</c:v>
              </c:pt>
              <c:pt idx="114">
                <c:v>5.9389000000000003</c:v>
              </c:pt>
              <c:pt idx="115">
                <c:v>5.9832999999999998</c:v>
              </c:pt>
              <c:pt idx="116">
                <c:v>5.9832999999999998</c:v>
              </c:pt>
              <c:pt idx="117">
                <c:v>6.0269000000000004</c:v>
              </c:pt>
              <c:pt idx="118">
                <c:v>6.0457000000000001</c:v>
              </c:pt>
              <c:pt idx="119">
                <c:v>6.0551000000000004</c:v>
              </c:pt>
              <c:pt idx="120">
                <c:v>6.0602999999999998</c:v>
              </c:pt>
              <c:pt idx="121">
                <c:v>6.0602999999999998</c:v>
              </c:pt>
              <c:pt idx="122">
                <c:v>6.0731000000000002</c:v>
              </c:pt>
              <c:pt idx="123">
                <c:v>6.0932000000000004</c:v>
              </c:pt>
              <c:pt idx="124">
                <c:v>6.0932000000000004</c:v>
              </c:pt>
              <c:pt idx="125">
                <c:v>6.1037999999999997</c:v>
              </c:pt>
              <c:pt idx="126">
                <c:v>6.1037999999999997</c:v>
              </c:pt>
              <c:pt idx="127">
                <c:v>6.0747999999999998</c:v>
              </c:pt>
              <c:pt idx="128">
                <c:v>6.0650000000000004</c:v>
              </c:pt>
              <c:pt idx="129">
                <c:v>6.0419</c:v>
              </c:pt>
              <c:pt idx="130">
                <c:v>6.0090000000000003</c:v>
              </c:pt>
              <c:pt idx="131">
                <c:v>6.0090000000000003</c:v>
              </c:pt>
              <c:pt idx="132">
                <c:v>6.0610999999999997</c:v>
              </c:pt>
              <c:pt idx="133">
                <c:v>6.0529999999999999</c:v>
              </c:pt>
              <c:pt idx="134">
                <c:v>6.0483000000000002</c:v>
              </c:pt>
              <c:pt idx="135">
                <c:v>6.0439999999999996</c:v>
              </c:pt>
              <c:pt idx="136">
                <c:v>6.0439999999999996</c:v>
              </c:pt>
              <c:pt idx="137">
                <c:v>6.0423</c:v>
              </c:pt>
              <c:pt idx="138">
                <c:v>6.0423</c:v>
              </c:pt>
              <c:pt idx="139">
                <c:v>6.0068000000000001</c:v>
              </c:pt>
              <c:pt idx="140">
                <c:v>5.9649999999999999</c:v>
              </c:pt>
              <c:pt idx="141">
                <c:v>5.9649999999999999</c:v>
              </c:pt>
              <c:pt idx="142">
                <c:v>5.9649999999999999</c:v>
              </c:pt>
              <c:pt idx="143">
                <c:v>5.9661999999999997</c:v>
              </c:pt>
              <c:pt idx="144">
                <c:v>5.9821</c:v>
              </c:pt>
              <c:pt idx="145">
                <c:v>5.9885000000000002</c:v>
              </c:pt>
              <c:pt idx="146">
                <c:v>5.9885000000000002</c:v>
              </c:pt>
              <c:pt idx="147">
                <c:v>5.9889000000000001</c:v>
              </c:pt>
              <c:pt idx="148">
                <c:v>5.9842000000000004</c:v>
              </c:pt>
              <c:pt idx="149">
                <c:v>6.0221999999999998</c:v>
              </c:pt>
              <c:pt idx="150">
                <c:v>6.0731000000000002</c:v>
              </c:pt>
              <c:pt idx="151">
                <c:v>6.0731000000000002</c:v>
              </c:pt>
              <c:pt idx="152">
                <c:v>6.0956999999999999</c:v>
              </c:pt>
              <c:pt idx="153">
                <c:v>6.0650000000000004</c:v>
              </c:pt>
              <c:pt idx="154">
                <c:v>6.0795000000000003</c:v>
              </c:pt>
              <c:pt idx="155">
                <c:v>6.1154000000000002</c:v>
              </c:pt>
              <c:pt idx="156">
                <c:v>6.1154000000000002</c:v>
              </c:pt>
              <c:pt idx="157">
                <c:v>6.5563000000000002</c:v>
              </c:pt>
              <c:pt idx="158">
                <c:v>6.5464000000000002</c:v>
              </c:pt>
              <c:pt idx="159">
                <c:v>6.5755999999999997</c:v>
              </c:pt>
              <c:pt idx="160">
                <c:v>6.5477999999999996</c:v>
              </c:pt>
              <c:pt idx="161">
                <c:v>6.5477999999999996</c:v>
              </c:pt>
              <c:pt idx="162">
                <c:v>6.5819000000000001</c:v>
              </c:pt>
              <c:pt idx="163">
                <c:v>6.5984999999999996</c:v>
              </c:pt>
              <c:pt idx="164">
                <c:v>6.6025</c:v>
              </c:pt>
              <c:pt idx="165">
                <c:v>6.6280999999999999</c:v>
              </c:pt>
              <c:pt idx="166">
                <c:v>6.6280999999999999</c:v>
              </c:pt>
              <c:pt idx="167">
                <c:v>6.6496000000000004</c:v>
              </c:pt>
              <c:pt idx="168">
                <c:v>6.6562999999999999</c:v>
              </c:pt>
              <c:pt idx="169">
                <c:v>6.6970999999999998</c:v>
              </c:pt>
              <c:pt idx="170">
                <c:v>6.7061000000000002</c:v>
              </c:pt>
              <c:pt idx="171">
                <c:v>6.7061000000000002</c:v>
              </c:pt>
              <c:pt idx="172">
                <c:v>6.7922000000000002</c:v>
              </c:pt>
              <c:pt idx="173">
                <c:v>6.8384</c:v>
              </c:pt>
              <c:pt idx="174">
                <c:v>6.8326000000000002</c:v>
              </c:pt>
              <c:pt idx="175">
                <c:v>6.8235999999999999</c:v>
              </c:pt>
              <c:pt idx="176">
                <c:v>6.8235999999999999</c:v>
              </c:pt>
              <c:pt idx="177">
                <c:v>6.7994000000000003</c:v>
              </c:pt>
              <c:pt idx="178">
                <c:v>6.8070000000000004</c:v>
              </c:pt>
              <c:pt idx="179">
                <c:v>6.7999000000000001</c:v>
              </c:pt>
              <c:pt idx="180">
                <c:v>6.8025000000000002</c:v>
              </c:pt>
              <c:pt idx="181">
                <c:v>6.8025000000000002</c:v>
              </c:pt>
              <c:pt idx="182">
                <c:v>6.8392999999999997</c:v>
              </c:pt>
              <c:pt idx="183">
                <c:v>6.2746000000000004</c:v>
              </c:pt>
              <c:pt idx="184">
                <c:v>7.0730000000000004</c:v>
              </c:pt>
              <c:pt idx="185">
                <c:v>7.0320999999999998</c:v>
              </c:pt>
              <c:pt idx="186">
                <c:v>7.0320999999999998</c:v>
              </c:pt>
              <c:pt idx="187">
                <c:v>7.0178000000000003</c:v>
              </c:pt>
              <c:pt idx="188">
                <c:v>7.0126999999999997</c:v>
              </c:pt>
              <c:pt idx="189">
                <c:v>5.3764000000000003</c:v>
              </c:pt>
              <c:pt idx="190">
                <c:v>5.3697999999999997</c:v>
              </c:pt>
              <c:pt idx="191">
                <c:v>5.3697999999999997</c:v>
              </c:pt>
              <c:pt idx="192">
                <c:v>5.3696000000000002</c:v>
              </c:pt>
              <c:pt idx="193">
                <c:v>5.3350999999999997</c:v>
              </c:pt>
              <c:pt idx="194">
                <c:v>5.2995999999999999</c:v>
              </c:pt>
              <c:pt idx="195">
                <c:v>5.2286000000000001</c:v>
              </c:pt>
              <c:pt idx="196">
                <c:v>5.2286000000000001</c:v>
              </c:pt>
              <c:pt idx="197">
                <c:v>5.3</c:v>
              </c:pt>
              <c:pt idx="198">
                <c:v>5.3029000000000002</c:v>
              </c:pt>
              <c:pt idx="199">
                <c:v>5.3231000000000002</c:v>
              </c:pt>
              <c:pt idx="200">
                <c:v>5.3244999999999996</c:v>
              </c:pt>
              <c:pt idx="201">
                <c:v>5.3244999999999996</c:v>
              </c:pt>
              <c:pt idx="202">
                <c:v>5.3479000000000001</c:v>
              </c:pt>
              <c:pt idx="203">
                <c:v>5.4489000000000001</c:v>
              </c:pt>
              <c:pt idx="204">
                <c:v>5.5667</c:v>
              </c:pt>
              <c:pt idx="205">
                <c:v>5.5883000000000003</c:v>
              </c:pt>
              <c:pt idx="206">
                <c:v>5.5883000000000003</c:v>
              </c:pt>
              <c:pt idx="207">
                <c:v>5.5362999999999998</c:v>
              </c:pt>
              <c:pt idx="208">
                <c:v>5.5628000000000002</c:v>
              </c:pt>
              <c:pt idx="209">
                <c:v>5.585</c:v>
              </c:pt>
              <c:pt idx="210">
                <c:v>5.66</c:v>
              </c:pt>
              <c:pt idx="211">
                <c:v>5.66</c:v>
              </c:pt>
              <c:pt idx="212">
                <c:v>5.6943999999999999</c:v>
              </c:pt>
              <c:pt idx="213">
                <c:v>5.7001999999999997</c:v>
              </c:pt>
              <c:pt idx="214">
                <c:v>5.8334000000000001</c:v>
              </c:pt>
              <c:pt idx="215">
                <c:v>5.7535999999999996</c:v>
              </c:pt>
              <c:pt idx="216">
                <c:v>5.7535999999999996</c:v>
              </c:pt>
              <c:pt idx="217">
                <c:v>5.9781000000000004</c:v>
              </c:pt>
              <c:pt idx="218">
                <c:v>10.8348</c:v>
              </c:pt>
              <c:pt idx="219">
                <c:v>10.7827</c:v>
              </c:pt>
              <c:pt idx="220">
                <c:v>10.763400000000001</c:v>
              </c:pt>
              <c:pt idx="221">
                <c:v>10.763400000000001</c:v>
              </c:pt>
              <c:pt idx="222">
                <c:v>10.770099999999999</c:v>
              </c:pt>
              <c:pt idx="223">
                <c:v>10.811500000000001</c:v>
              </c:pt>
              <c:pt idx="224">
                <c:v>10.811500000000001</c:v>
              </c:pt>
              <c:pt idx="225">
                <c:v>10.811500000000001</c:v>
              </c:pt>
              <c:pt idx="226">
                <c:v>10.811500000000001</c:v>
              </c:pt>
              <c:pt idx="227">
                <c:v>10.506600000000001</c:v>
              </c:pt>
              <c:pt idx="228">
                <c:v>10.506399999999999</c:v>
              </c:pt>
              <c:pt idx="229">
                <c:v>10.492100000000001</c:v>
              </c:pt>
              <c:pt idx="230">
                <c:v>10.284599999999999</c:v>
              </c:pt>
              <c:pt idx="231">
                <c:v>10.284599999999999</c:v>
              </c:pt>
              <c:pt idx="232">
                <c:v>10.237399999999999</c:v>
              </c:pt>
              <c:pt idx="233">
                <c:v>10.2728</c:v>
              </c:pt>
              <c:pt idx="234">
                <c:v>10.222799999999999</c:v>
              </c:pt>
              <c:pt idx="235">
                <c:v>10.398400000000001</c:v>
              </c:pt>
              <c:pt idx="236">
                <c:v>10.398400000000001</c:v>
              </c:pt>
              <c:pt idx="237">
                <c:v>10.648099999999999</c:v>
              </c:pt>
              <c:pt idx="238">
                <c:v>10.7113</c:v>
              </c:pt>
              <c:pt idx="239">
                <c:v>10.7113</c:v>
              </c:pt>
              <c:pt idx="240">
                <c:v>10.6966</c:v>
              </c:pt>
              <c:pt idx="241">
                <c:v>10.6966</c:v>
              </c:pt>
              <c:pt idx="242">
                <c:v>10.5448</c:v>
              </c:pt>
              <c:pt idx="243">
                <c:v>10.5001</c:v>
              </c:pt>
              <c:pt idx="244">
                <c:v>10.505100000000001</c:v>
              </c:pt>
              <c:pt idx="245">
                <c:v>10.5379</c:v>
              </c:pt>
              <c:pt idx="246">
                <c:v>10.5379</c:v>
              </c:pt>
              <c:pt idx="247">
                <c:v>10.494999999999999</c:v>
              </c:pt>
              <c:pt idx="248">
                <c:v>10.528700000000001</c:v>
              </c:pt>
              <c:pt idx="249">
                <c:v>10.4788</c:v>
              </c:pt>
              <c:pt idx="250">
                <c:v>10.214600000000001</c:v>
              </c:pt>
              <c:pt idx="251">
                <c:v>10.214600000000001</c:v>
              </c:pt>
              <c:pt idx="252">
                <c:v>10.394600000000001</c:v>
              </c:pt>
              <c:pt idx="253">
                <c:v>10.3971</c:v>
              </c:pt>
              <c:pt idx="254">
                <c:v>10.432700000000001</c:v>
              </c:pt>
              <c:pt idx="255">
                <c:v>10.486700000000001</c:v>
              </c:pt>
              <c:pt idx="256">
                <c:v>10.486700000000001</c:v>
              </c:pt>
              <c:pt idx="257">
                <c:v>10.5626</c:v>
              </c:pt>
              <c:pt idx="258">
                <c:v>10.394399999999999</c:v>
              </c:pt>
              <c:pt idx="259">
                <c:v>10.522500000000001</c:v>
              </c:pt>
              <c:pt idx="260">
                <c:v>10.704700000000001</c:v>
              </c:pt>
              <c:pt idx="261">
                <c:v>10.704700000000001</c:v>
              </c:pt>
              <c:pt idx="262">
                <c:v>11.068099999999999</c:v>
              </c:pt>
              <c:pt idx="263">
                <c:v>11.1456</c:v>
              </c:pt>
              <c:pt idx="264">
                <c:v>11.0924</c:v>
              </c:pt>
              <c:pt idx="265">
                <c:v>11.0932</c:v>
              </c:pt>
              <c:pt idx="266">
                <c:v>11.0932</c:v>
              </c:pt>
              <c:pt idx="267">
                <c:v>11.110300000000001</c:v>
              </c:pt>
              <c:pt idx="268">
                <c:v>11.1282</c:v>
              </c:pt>
              <c:pt idx="269">
                <c:v>11.065099999999999</c:v>
              </c:pt>
              <c:pt idx="270">
                <c:v>11.1035</c:v>
              </c:pt>
              <c:pt idx="271">
                <c:v>11.1035</c:v>
              </c:pt>
              <c:pt idx="272">
                <c:v>11.1035</c:v>
              </c:pt>
              <c:pt idx="273">
                <c:v>11.1035</c:v>
              </c:pt>
              <c:pt idx="274">
                <c:v>11.0997</c:v>
              </c:pt>
              <c:pt idx="275">
                <c:v>11.116899999999999</c:v>
              </c:pt>
              <c:pt idx="276">
                <c:v>10.803000000000001</c:v>
              </c:pt>
              <c:pt idx="277">
                <c:v>10.7797</c:v>
              </c:pt>
              <c:pt idx="278">
                <c:v>10.774800000000001</c:v>
              </c:pt>
              <c:pt idx="279">
                <c:v>10.754099999999999</c:v>
              </c:pt>
              <c:pt idx="280">
                <c:v>10.734</c:v>
              </c:pt>
              <c:pt idx="281">
                <c:v>10.734</c:v>
              </c:pt>
              <c:pt idx="282">
                <c:v>10.6387</c:v>
              </c:pt>
              <c:pt idx="283">
                <c:v>10.6128</c:v>
              </c:pt>
              <c:pt idx="284">
                <c:v>10.195</c:v>
              </c:pt>
              <c:pt idx="285">
                <c:v>9.8324999999999996</c:v>
              </c:pt>
              <c:pt idx="286">
                <c:v>9.8324999999999996</c:v>
              </c:pt>
              <c:pt idx="287">
                <c:v>10.2797</c:v>
              </c:pt>
              <c:pt idx="288">
                <c:v>10.2028</c:v>
              </c:pt>
              <c:pt idx="289">
                <c:v>10.098000000000001</c:v>
              </c:pt>
              <c:pt idx="290">
                <c:v>10.0512</c:v>
              </c:pt>
              <c:pt idx="291">
                <c:v>10.0512</c:v>
              </c:pt>
              <c:pt idx="292">
                <c:v>10.001200000000001</c:v>
              </c:pt>
              <c:pt idx="293">
                <c:v>10.001200000000001</c:v>
              </c:pt>
              <c:pt idx="294">
                <c:v>10.001200000000001</c:v>
              </c:pt>
              <c:pt idx="295">
                <c:v>10.0115</c:v>
              </c:pt>
              <c:pt idx="296">
                <c:v>10.0115</c:v>
              </c:pt>
              <c:pt idx="297">
                <c:v>10.492100000000001</c:v>
              </c:pt>
              <c:pt idx="298">
                <c:v>10.495100000000001</c:v>
              </c:pt>
              <c:pt idx="299">
                <c:v>10.5139</c:v>
              </c:pt>
              <c:pt idx="300">
                <c:v>10.5281</c:v>
              </c:pt>
              <c:pt idx="301">
                <c:v>10.5281</c:v>
              </c:pt>
              <c:pt idx="302">
                <c:v>10.462999999999999</c:v>
              </c:pt>
              <c:pt idx="303">
                <c:v>10.585800000000001</c:v>
              </c:pt>
              <c:pt idx="304">
                <c:v>10.5024</c:v>
              </c:pt>
              <c:pt idx="305">
                <c:v>10.5175</c:v>
              </c:pt>
              <c:pt idx="306">
                <c:v>10.5175</c:v>
              </c:pt>
              <c:pt idx="307">
                <c:v>9.7072000000000003</c:v>
              </c:pt>
              <c:pt idx="308">
                <c:v>9.9161000000000001</c:v>
              </c:pt>
              <c:pt idx="309">
                <c:v>9.9626999999999999</c:v>
              </c:pt>
              <c:pt idx="310">
                <c:v>9.9728999999999992</c:v>
              </c:pt>
              <c:pt idx="311">
                <c:v>9.9728999999999992</c:v>
              </c:pt>
              <c:pt idx="312">
                <c:v>10.14</c:v>
              </c:pt>
              <c:pt idx="313">
                <c:v>10.140700000000001</c:v>
              </c:pt>
              <c:pt idx="314">
                <c:v>10.205399999999999</c:v>
              </c:pt>
              <c:pt idx="315">
                <c:v>10.1852</c:v>
              </c:pt>
              <c:pt idx="316">
                <c:v>10.1852</c:v>
              </c:pt>
              <c:pt idx="317">
                <c:v>10.2157</c:v>
              </c:pt>
              <c:pt idx="318">
                <c:v>10.3035</c:v>
              </c:pt>
              <c:pt idx="319">
                <c:v>10.2468</c:v>
              </c:pt>
              <c:pt idx="320">
                <c:v>10.243</c:v>
              </c:pt>
              <c:pt idx="321">
                <c:v>10.1891</c:v>
              </c:pt>
              <c:pt idx="322">
                <c:v>10.141999999999999</c:v>
              </c:pt>
              <c:pt idx="323">
                <c:v>10.189299999999999</c:v>
              </c:pt>
              <c:pt idx="324">
                <c:v>10.378299999999999</c:v>
              </c:pt>
              <c:pt idx="325">
                <c:v>10.295299999999999</c:v>
              </c:pt>
              <c:pt idx="326">
                <c:v>10.295299999999999</c:v>
              </c:pt>
              <c:pt idx="327">
                <c:v>10.3177</c:v>
              </c:pt>
              <c:pt idx="328">
                <c:v>10.3713</c:v>
              </c:pt>
              <c:pt idx="329">
                <c:v>10.3797</c:v>
              </c:pt>
              <c:pt idx="330">
                <c:v>10.409800000000001</c:v>
              </c:pt>
              <c:pt idx="331">
                <c:v>10.409800000000001</c:v>
              </c:pt>
              <c:pt idx="332">
                <c:v>10.4862</c:v>
              </c:pt>
              <c:pt idx="333">
                <c:v>10.441599999999999</c:v>
              </c:pt>
              <c:pt idx="334">
                <c:v>10.4726</c:v>
              </c:pt>
              <c:pt idx="335">
                <c:v>10.4473</c:v>
              </c:pt>
              <c:pt idx="336">
                <c:v>10.4473</c:v>
              </c:pt>
              <c:pt idx="337">
                <c:v>10.410299999999999</c:v>
              </c:pt>
              <c:pt idx="338">
                <c:v>10.5733</c:v>
              </c:pt>
              <c:pt idx="339">
                <c:v>10.6182</c:v>
              </c:pt>
              <c:pt idx="340">
                <c:v>10.6273</c:v>
              </c:pt>
              <c:pt idx="341">
                <c:v>10.6273</c:v>
              </c:pt>
              <c:pt idx="342">
                <c:v>10.6227</c:v>
              </c:pt>
              <c:pt idx="343">
                <c:v>10.594099999999999</c:v>
              </c:pt>
              <c:pt idx="344">
                <c:v>10.581799999999999</c:v>
              </c:pt>
              <c:pt idx="345">
                <c:v>10.563599999999999</c:v>
              </c:pt>
              <c:pt idx="346">
                <c:v>10.563599999999999</c:v>
              </c:pt>
              <c:pt idx="347">
                <c:v>10.532400000000001</c:v>
              </c:pt>
              <c:pt idx="348">
                <c:v>10.535</c:v>
              </c:pt>
              <c:pt idx="349">
                <c:v>10.535</c:v>
              </c:pt>
              <c:pt idx="350">
                <c:v>10.5162</c:v>
              </c:pt>
              <c:pt idx="351">
                <c:v>10.5162</c:v>
              </c:pt>
              <c:pt idx="352">
                <c:v>10.4655</c:v>
              </c:pt>
              <c:pt idx="353">
                <c:v>10.462899999999999</c:v>
              </c:pt>
              <c:pt idx="354">
                <c:v>10.4726</c:v>
              </c:pt>
              <c:pt idx="355">
                <c:v>10.457700000000001</c:v>
              </c:pt>
              <c:pt idx="356">
                <c:v>10.457700000000001</c:v>
              </c:pt>
              <c:pt idx="357">
                <c:v>10.42</c:v>
              </c:pt>
              <c:pt idx="358">
                <c:v>10.4285</c:v>
              </c:pt>
              <c:pt idx="359">
                <c:v>10.432399999999999</c:v>
              </c:pt>
              <c:pt idx="360">
                <c:v>10.432399999999999</c:v>
              </c:pt>
              <c:pt idx="361">
                <c:v>10.432399999999999</c:v>
              </c:pt>
              <c:pt idx="362">
                <c:v>10.3635</c:v>
              </c:pt>
              <c:pt idx="363">
                <c:v>10.3635</c:v>
              </c:pt>
              <c:pt idx="364">
                <c:v>10.3492</c:v>
              </c:pt>
              <c:pt idx="365">
                <c:v>10.378399999999999</c:v>
              </c:pt>
              <c:pt idx="366">
                <c:v>10.378399999999999</c:v>
              </c:pt>
              <c:pt idx="367">
                <c:v>10.4596</c:v>
              </c:pt>
              <c:pt idx="368">
                <c:v>10.470700000000001</c:v>
              </c:pt>
              <c:pt idx="369">
                <c:v>10.483700000000001</c:v>
              </c:pt>
              <c:pt idx="370">
                <c:v>10.483700000000001</c:v>
              </c:pt>
              <c:pt idx="371">
                <c:v>10.483700000000001</c:v>
              </c:pt>
              <c:pt idx="372">
                <c:v>10.5305</c:v>
              </c:pt>
              <c:pt idx="373">
                <c:v>10.5344</c:v>
              </c:pt>
              <c:pt idx="374">
                <c:v>10.558400000000001</c:v>
              </c:pt>
              <c:pt idx="375">
                <c:v>10.612299999999999</c:v>
              </c:pt>
              <c:pt idx="376">
                <c:v>10.612299999999999</c:v>
              </c:pt>
              <c:pt idx="377">
                <c:v>10.6058</c:v>
              </c:pt>
              <c:pt idx="378">
                <c:v>10.6591</c:v>
              </c:pt>
              <c:pt idx="379">
                <c:v>10.660399999999999</c:v>
              </c:pt>
              <c:pt idx="380">
                <c:v>10.6838</c:v>
              </c:pt>
              <c:pt idx="381">
                <c:v>10.6838</c:v>
              </c:pt>
              <c:pt idx="382">
                <c:v>10.6637</c:v>
              </c:pt>
              <c:pt idx="383">
                <c:v>10.6715</c:v>
              </c:pt>
              <c:pt idx="384">
                <c:v>10.6266</c:v>
              </c:pt>
              <c:pt idx="385">
                <c:v>10.5688</c:v>
              </c:pt>
              <c:pt idx="386">
                <c:v>10.5688</c:v>
              </c:pt>
              <c:pt idx="387">
                <c:v>10.5136</c:v>
              </c:pt>
              <c:pt idx="388">
                <c:v>10.5136</c:v>
              </c:pt>
              <c:pt idx="389">
                <c:v>10.5389</c:v>
              </c:pt>
              <c:pt idx="390">
                <c:v>10.5389</c:v>
              </c:pt>
              <c:pt idx="391">
                <c:v>10.5389</c:v>
              </c:pt>
              <c:pt idx="392">
                <c:v>10.533099999999999</c:v>
              </c:pt>
              <c:pt idx="393">
                <c:v>10.545400000000001</c:v>
              </c:pt>
              <c:pt idx="394">
                <c:v>10.554500000000001</c:v>
              </c:pt>
              <c:pt idx="395">
                <c:v>10.5448</c:v>
              </c:pt>
              <c:pt idx="396">
                <c:v>10.5448</c:v>
              </c:pt>
              <c:pt idx="397">
                <c:v>10.533099999999999</c:v>
              </c:pt>
              <c:pt idx="398">
                <c:v>10.444699999999999</c:v>
              </c:pt>
              <c:pt idx="399">
                <c:v>10.4213</c:v>
              </c:pt>
              <c:pt idx="400">
                <c:v>10.387499999999999</c:v>
              </c:pt>
              <c:pt idx="401">
                <c:v>10.387499999999999</c:v>
              </c:pt>
              <c:pt idx="402">
                <c:v>10.4239</c:v>
              </c:pt>
              <c:pt idx="403">
                <c:v>10.4239</c:v>
              </c:pt>
              <c:pt idx="404">
                <c:v>10.3817</c:v>
              </c:pt>
              <c:pt idx="405">
                <c:v>10.373200000000001</c:v>
              </c:pt>
              <c:pt idx="406">
                <c:v>10.373200000000001</c:v>
              </c:pt>
              <c:pt idx="407">
                <c:v>10.338200000000001</c:v>
              </c:pt>
              <c:pt idx="408">
                <c:v>10.338200000000001</c:v>
              </c:pt>
              <c:pt idx="409">
                <c:v>10.291399999999999</c:v>
              </c:pt>
              <c:pt idx="410">
                <c:v>10.3011</c:v>
              </c:pt>
              <c:pt idx="411">
                <c:v>10.3011</c:v>
              </c:pt>
              <c:pt idx="412">
                <c:v>10.3063</c:v>
              </c:pt>
              <c:pt idx="413">
                <c:v>10.311500000000001</c:v>
              </c:pt>
              <c:pt idx="414">
                <c:v>10.311500000000001</c:v>
              </c:pt>
              <c:pt idx="415">
                <c:v>10.2881</c:v>
              </c:pt>
              <c:pt idx="416">
                <c:v>10.2881</c:v>
              </c:pt>
              <c:pt idx="417">
                <c:v>10.264699999999999</c:v>
              </c:pt>
              <c:pt idx="418">
                <c:v>11.065099999999999</c:v>
              </c:pt>
              <c:pt idx="419">
                <c:v>11.064399999999999</c:v>
              </c:pt>
              <c:pt idx="420">
                <c:v>11.0419</c:v>
              </c:pt>
              <c:pt idx="421">
                <c:v>11.0419</c:v>
              </c:pt>
              <c:pt idx="422">
                <c:v>10.8063</c:v>
              </c:pt>
              <c:pt idx="423">
                <c:v>10.721500000000001</c:v>
              </c:pt>
              <c:pt idx="424">
                <c:v>10.7517</c:v>
              </c:pt>
              <c:pt idx="425">
                <c:v>10.732699999999999</c:v>
              </c:pt>
              <c:pt idx="426">
                <c:v>10.732699999999999</c:v>
              </c:pt>
              <c:pt idx="427">
                <c:v>10.7706</c:v>
              </c:pt>
              <c:pt idx="428">
                <c:v>10.7439</c:v>
              </c:pt>
              <c:pt idx="429">
                <c:v>10.686500000000001</c:v>
              </c:pt>
              <c:pt idx="430">
                <c:v>10.6816</c:v>
              </c:pt>
              <c:pt idx="431">
                <c:v>10.6816</c:v>
              </c:pt>
              <c:pt idx="432">
                <c:v>10.7804</c:v>
              </c:pt>
              <c:pt idx="433">
                <c:v>10.7944</c:v>
              </c:pt>
              <c:pt idx="434">
                <c:v>10.6942</c:v>
              </c:pt>
              <c:pt idx="435">
                <c:v>10.732699999999999</c:v>
              </c:pt>
              <c:pt idx="436">
                <c:v>10.732699999999999</c:v>
              </c:pt>
              <c:pt idx="437">
                <c:v>10.69</c:v>
              </c:pt>
              <c:pt idx="438">
                <c:v>10.704599999999999</c:v>
              </c:pt>
              <c:pt idx="439">
                <c:v>10.748900000000001</c:v>
              </c:pt>
              <c:pt idx="440">
                <c:v>10.716900000000001</c:v>
              </c:pt>
              <c:pt idx="441">
                <c:v>10.716900000000001</c:v>
              </c:pt>
              <c:pt idx="442">
                <c:v>10.700200000000001</c:v>
              </c:pt>
              <c:pt idx="443">
                <c:v>10.725300000000001</c:v>
              </c:pt>
              <c:pt idx="444">
                <c:v>10.694699999999999</c:v>
              </c:pt>
              <c:pt idx="445">
                <c:v>10.694699999999999</c:v>
              </c:pt>
              <c:pt idx="446">
                <c:v>10.531499999999999</c:v>
              </c:pt>
              <c:pt idx="447">
                <c:v>10.5192</c:v>
              </c:pt>
              <c:pt idx="448">
                <c:v>10.375400000000001</c:v>
              </c:pt>
              <c:pt idx="449">
                <c:v>10.452500000000001</c:v>
              </c:pt>
              <c:pt idx="450">
                <c:v>10.4686</c:v>
              </c:pt>
              <c:pt idx="451">
                <c:v>10.4686</c:v>
              </c:pt>
              <c:pt idx="452">
                <c:v>10.398099999999999</c:v>
              </c:pt>
              <c:pt idx="453">
                <c:v>10.441800000000001</c:v>
              </c:pt>
              <c:pt idx="454">
                <c:v>10.136100000000001</c:v>
              </c:pt>
              <c:pt idx="455">
                <c:v>10.127599999999999</c:v>
              </c:pt>
              <c:pt idx="456">
                <c:v>10.127599999999999</c:v>
              </c:pt>
              <c:pt idx="457">
                <c:v>10.2517</c:v>
              </c:pt>
              <c:pt idx="458">
                <c:v>10.2728</c:v>
              </c:pt>
              <c:pt idx="459">
                <c:v>10.226900000000001</c:v>
              </c:pt>
              <c:pt idx="460">
                <c:v>10.2265</c:v>
              </c:pt>
              <c:pt idx="461">
                <c:v>10.2265</c:v>
              </c:pt>
              <c:pt idx="462">
                <c:v>10.1785</c:v>
              </c:pt>
              <c:pt idx="463">
                <c:v>10.1371</c:v>
              </c:pt>
              <c:pt idx="464">
                <c:v>10.1777</c:v>
              </c:pt>
              <c:pt idx="465">
                <c:v>10.229799999999999</c:v>
              </c:pt>
              <c:pt idx="466">
                <c:v>10.229799999999999</c:v>
              </c:pt>
              <c:pt idx="467">
                <c:v>10.161799999999999</c:v>
              </c:pt>
              <c:pt idx="468">
                <c:v>10.1875</c:v>
              </c:pt>
              <c:pt idx="469">
                <c:v>10.0433</c:v>
              </c:pt>
              <c:pt idx="470">
                <c:v>10.0337</c:v>
              </c:pt>
              <c:pt idx="471">
                <c:v>10.0337</c:v>
              </c:pt>
              <c:pt idx="472">
                <c:v>10.8606</c:v>
              </c:pt>
              <c:pt idx="473">
                <c:v>10.1547</c:v>
              </c:pt>
              <c:pt idx="474">
                <c:v>10.011200000000001</c:v>
              </c:pt>
              <c:pt idx="475">
                <c:v>9.9771999999999998</c:v>
              </c:pt>
              <c:pt idx="476">
                <c:v>9.9771999999999998</c:v>
              </c:pt>
              <c:pt idx="477">
                <c:v>9.9771999999999998</c:v>
              </c:pt>
              <c:pt idx="478">
                <c:v>9.9771999999999998</c:v>
              </c:pt>
              <c:pt idx="479">
                <c:v>9.9634999999999998</c:v>
              </c:pt>
              <c:pt idx="480">
                <c:v>9.9647000000000006</c:v>
              </c:pt>
              <c:pt idx="481">
                <c:v>9.9647000000000006</c:v>
              </c:pt>
              <c:pt idx="482">
                <c:v>9.5488</c:v>
              </c:pt>
              <c:pt idx="483">
                <c:v>9.5513999999999992</c:v>
              </c:pt>
              <c:pt idx="484">
                <c:v>9.4847999999999999</c:v>
              </c:pt>
              <c:pt idx="485">
                <c:v>9.5586000000000002</c:v>
              </c:pt>
              <c:pt idx="486">
                <c:v>9.5586000000000002</c:v>
              </c:pt>
              <c:pt idx="487">
                <c:v>9.5248000000000008</c:v>
              </c:pt>
              <c:pt idx="488">
                <c:v>9.6750000000000007</c:v>
              </c:pt>
              <c:pt idx="489">
                <c:v>9.6637000000000004</c:v>
              </c:pt>
              <c:pt idx="490">
                <c:v>9.5342000000000002</c:v>
              </c:pt>
              <c:pt idx="491">
                <c:v>9.5342000000000002</c:v>
              </c:pt>
              <c:pt idx="492">
                <c:v>9.5127000000000006</c:v>
              </c:pt>
              <c:pt idx="493">
                <c:v>9.4815000000000005</c:v>
              </c:pt>
              <c:pt idx="494">
                <c:v>9.4742999999999995</c:v>
              </c:pt>
              <c:pt idx="495">
                <c:v>9.5162999999999993</c:v>
              </c:pt>
              <c:pt idx="496">
                <c:v>9.5162999999999993</c:v>
              </c:pt>
              <c:pt idx="497">
                <c:v>9.4207000000000001</c:v>
              </c:pt>
              <c:pt idx="498">
                <c:v>9.4513999999999996</c:v>
              </c:pt>
              <c:pt idx="499">
                <c:v>9.5076999999999998</c:v>
              </c:pt>
              <c:pt idx="500">
                <c:v>9.5063999999999993</c:v>
              </c:pt>
              <c:pt idx="501">
                <c:v>9.5063999999999993</c:v>
              </c:pt>
              <c:pt idx="502">
                <c:v>9.5137</c:v>
              </c:pt>
              <c:pt idx="503">
                <c:v>9.5318000000000005</c:v>
              </c:pt>
              <c:pt idx="504">
                <c:v>9.5298999999999996</c:v>
              </c:pt>
              <c:pt idx="505">
                <c:v>9.5099</c:v>
              </c:pt>
              <c:pt idx="506">
                <c:v>9.5099</c:v>
              </c:pt>
              <c:pt idx="507">
                <c:v>9.4986999999999995</c:v>
              </c:pt>
              <c:pt idx="508">
                <c:v>9.6056000000000008</c:v>
              </c:pt>
              <c:pt idx="509">
                <c:v>9.6379999999999999</c:v>
              </c:pt>
              <c:pt idx="510">
                <c:v>9.6448999999999998</c:v>
              </c:pt>
              <c:pt idx="511">
                <c:v>9.6448999999999998</c:v>
              </c:pt>
              <c:pt idx="512">
                <c:v>9.6448999999999998</c:v>
              </c:pt>
              <c:pt idx="513">
                <c:v>9.6448999999999998</c:v>
              </c:pt>
              <c:pt idx="514">
                <c:v>9.6448999999999998</c:v>
              </c:pt>
              <c:pt idx="515">
                <c:v>9.6343999999999994</c:v>
              </c:pt>
              <c:pt idx="516">
                <c:v>9.6343999999999994</c:v>
              </c:pt>
              <c:pt idx="517">
                <c:v>9.6274999999999995</c:v>
              </c:pt>
              <c:pt idx="518">
                <c:v>9.5991999999999997</c:v>
              </c:pt>
              <c:pt idx="519">
                <c:v>9.6236999999999995</c:v>
              </c:pt>
              <c:pt idx="520">
                <c:v>9.7283000000000008</c:v>
              </c:pt>
              <c:pt idx="521">
                <c:v>9.7283000000000008</c:v>
              </c:pt>
              <c:pt idx="522">
                <c:v>9.7068999999999992</c:v>
              </c:pt>
              <c:pt idx="523">
                <c:v>9.7287999999999997</c:v>
              </c:pt>
              <c:pt idx="524">
                <c:v>9.7243999999999993</c:v>
              </c:pt>
              <c:pt idx="525">
                <c:v>9.7243999999999993</c:v>
              </c:pt>
              <c:pt idx="526">
                <c:v>9.7243999999999993</c:v>
              </c:pt>
              <c:pt idx="527">
                <c:v>9.7243999999999993</c:v>
              </c:pt>
              <c:pt idx="528">
                <c:v>9.7243999999999993</c:v>
              </c:pt>
              <c:pt idx="529">
                <c:v>9.7135999999999996</c:v>
              </c:pt>
              <c:pt idx="530">
                <c:v>9.7138000000000009</c:v>
              </c:pt>
              <c:pt idx="531">
                <c:v>9.7138000000000009</c:v>
              </c:pt>
              <c:pt idx="532">
                <c:v>9.6240000000000006</c:v>
              </c:pt>
              <c:pt idx="533">
                <c:v>9.6776</c:v>
              </c:pt>
              <c:pt idx="534">
                <c:v>9.5835000000000008</c:v>
              </c:pt>
              <c:pt idx="535">
                <c:v>9.5398999999999994</c:v>
              </c:pt>
              <c:pt idx="536">
                <c:v>9.5398999999999994</c:v>
              </c:pt>
              <c:pt idx="537">
                <c:v>9.7306000000000008</c:v>
              </c:pt>
              <c:pt idx="538">
                <c:v>9.9250000000000007</c:v>
              </c:pt>
              <c:pt idx="539">
                <c:v>9.9555000000000007</c:v>
              </c:pt>
              <c:pt idx="540">
                <c:v>9.9555000000000007</c:v>
              </c:pt>
              <c:pt idx="541">
                <c:v>9.9555000000000007</c:v>
              </c:pt>
              <c:pt idx="542">
                <c:v>10.044600000000001</c:v>
              </c:pt>
              <c:pt idx="543">
                <c:v>10.044600000000001</c:v>
              </c:pt>
              <c:pt idx="544">
                <c:v>10.099399999999999</c:v>
              </c:pt>
              <c:pt idx="545">
                <c:v>10.0907</c:v>
              </c:pt>
              <c:pt idx="546">
                <c:v>10.0907</c:v>
              </c:pt>
              <c:pt idx="547">
                <c:v>10.0907</c:v>
              </c:pt>
              <c:pt idx="548">
                <c:v>10.3804</c:v>
              </c:pt>
              <c:pt idx="549">
                <c:v>10.417199999999999</c:v>
              </c:pt>
              <c:pt idx="550">
                <c:v>10.355499999999999</c:v>
              </c:pt>
              <c:pt idx="551">
                <c:v>10.355499999999999</c:v>
              </c:pt>
              <c:pt idx="552">
                <c:v>10.32</c:v>
              </c:pt>
              <c:pt idx="553">
                <c:v>10.289400000000001</c:v>
              </c:pt>
              <c:pt idx="554">
                <c:v>10.2813</c:v>
              </c:pt>
              <c:pt idx="555">
                <c:v>10.272600000000001</c:v>
              </c:pt>
              <c:pt idx="556">
                <c:v>10.272600000000001</c:v>
              </c:pt>
              <c:pt idx="557">
                <c:v>10.2446</c:v>
              </c:pt>
              <c:pt idx="558">
                <c:v>10.3704</c:v>
              </c:pt>
              <c:pt idx="559">
                <c:v>10.3947</c:v>
              </c:pt>
              <c:pt idx="560">
                <c:v>10.5299</c:v>
              </c:pt>
              <c:pt idx="561">
                <c:v>10.5299</c:v>
              </c:pt>
              <c:pt idx="562">
                <c:v>10.382899999999999</c:v>
              </c:pt>
              <c:pt idx="563">
                <c:v>10.401</c:v>
              </c:pt>
              <c:pt idx="564">
                <c:v>10.392899999999999</c:v>
              </c:pt>
              <c:pt idx="565">
                <c:v>10.382899999999999</c:v>
              </c:pt>
              <c:pt idx="566">
                <c:v>10.382899999999999</c:v>
              </c:pt>
              <c:pt idx="567">
                <c:v>10.2882</c:v>
              </c:pt>
              <c:pt idx="568">
                <c:v>10.280099999999999</c:v>
              </c:pt>
              <c:pt idx="569">
                <c:v>10.2826</c:v>
              </c:pt>
              <c:pt idx="570">
                <c:v>10.2751</c:v>
              </c:pt>
              <c:pt idx="571">
                <c:v>10.2751</c:v>
              </c:pt>
              <c:pt idx="572">
                <c:v>10.2957</c:v>
              </c:pt>
              <c:pt idx="573">
                <c:v>10.321199999999999</c:v>
              </c:pt>
              <c:pt idx="574">
                <c:v>10.423400000000001</c:v>
              </c:pt>
              <c:pt idx="575">
                <c:v>10.337400000000001</c:v>
              </c:pt>
              <c:pt idx="576">
                <c:v>10.337400000000001</c:v>
              </c:pt>
              <c:pt idx="577">
                <c:v>10.248900000000001</c:v>
              </c:pt>
              <c:pt idx="578">
                <c:v>10.218999999999999</c:v>
              </c:pt>
              <c:pt idx="579">
                <c:v>10.2845</c:v>
              </c:pt>
              <c:pt idx="580">
                <c:v>10.2676</c:v>
              </c:pt>
              <c:pt idx="581">
                <c:v>10.2676</c:v>
              </c:pt>
              <c:pt idx="582">
                <c:v>10.341200000000001</c:v>
              </c:pt>
              <c:pt idx="583">
                <c:v>10.2751</c:v>
              </c:pt>
              <c:pt idx="584">
                <c:v>10.3424</c:v>
              </c:pt>
              <c:pt idx="585">
                <c:v>10.363</c:v>
              </c:pt>
              <c:pt idx="586">
                <c:v>10.363</c:v>
              </c:pt>
              <c:pt idx="587">
                <c:v>10.385999999999999</c:v>
              </c:pt>
              <c:pt idx="588">
                <c:v>10.401</c:v>
              </c:pt>
              <c:pt idx="589">
                <c:v>10.3941</c:v>
              </c:pt>
              <c:pt idx="590">
                <c:v>10.3941</c:v>
              </c:pt>
              <c:pt idx="591">
                <c:v>10.3941</c:v>
              </c:pt>
              <c:pt idx="592">
                <c:v>10.5916</c:v>
              </c:pt>
              <c:pt idx="593">
                <c:v>10.7218</c:v>
              </c:pt>
              <c:pt idx="594">
                <c:v>10.634</c:v>
              </c:pt>
              <c:pt idx="595">
                <c:v>10.7044</c:v>
              </c:pt>
              <c:pt idx="596">
                <c:v>10.7044</c:v>
              </c:pt>
              <c:pt idx="597">
                <c:v>10.6496</c:v>
              </c:pt>
              <c:pt idx="598">
                <c:v>10.6259</c:v>
              </c:pt>
              <c:pt idx="599">
                <c:v>10.6944</c:v>
              </c:pt>
              <c:pt idx="600">
                <c:v>10.703099999999999</c:v>
              </c:pt>
              <c:pt idx="601">
                <c:v>10.703099999999999</c:v>
              </c:pt>
              <c:pt idx="602">
                <c:v>10.883800000000001</c:v>
              </c:pt>
              <c:pt idx="603">
                <c:v>10.9374</c:v>
              </c:pt>
              <c:pt idx="604">
                <c:v>11.0433</c:v>
              </c:pt>
              <c:pt idx="605">
                <c:v>10.976599999999999</c:v>
              </c:pt>
              <c:pt idx="606">
                <c:v>10.976599999999999</c:v>
              </c:pt>
              <c:pt idx="607">
                <c:v>10.962899999999999</c:v>
              </c:pt>
              <c:pt idx="608">
                <c:v>10.9443</c:v>
              </c:pt>
              <c:pt idx="609">
                <c:v>11.099399999999999</c:v>
              </c:pt>
              <c:pt idx="610">
                <c:v>11.1661</c:v>
              </c:pt>
              <c:pt idx="611">
                <c:v>11.1661</c:v>
              </c:pt>
              <c:pt idx="612">
                <c:v>11.4533</c:v>
              </c:pt>
              <c:pt idx="613">
                <c:v>11.4657</c:v>
              </c:pt>
              <c:pt idx="614">
                <c:v>11.420299999999999</c:v>
              </c:pt>
              <c:pt idx="615">
                <c:v>11.303100000000001</c:v>
              </c:pt>
              <c:pt idx="616">
                <c:v>11.303100000000001</c:v>
              </c:pt>
              <c:pt idx="617">
                <c:v>11.447699999999999</c:v>
              </c:pt>
              <c:pt idx="618">
                <c:v>11.529299999999999</c:v>
              </c:pt>
              <c:pt idx="619">
                <c:v>11.778499999999999</c:v>
              </c:pt>
              <c:pt idx="620">
                <c:v>11.685700000000001</c:v>
              </c:pt>
              <c:pt idx="621">
                <c:v>11.685700000000001</c:v>
              </c:pt>
              <c:pt idx="622">
                <c:v>11.7903</c:v>
              </c:pt>
              <c:pt idx="623">
                <c:v>11.4763</c:v>
              </c:pt>
              <c:pt idx="624">
                <c:v>11.659700000000001</c:v>
              </c:pt>
              <c:pt idx="625">
                <c:v>11.7904</c:v>
              </c:pt>
              <c:pt idx="626">
                <c:v>11.7904</c:v>
              </c:pt>
              <c:pt idx="627">
                <c:v>11.97</c:v>
              </c:pt>
              <c:pt idx="628">
                <c:v>12.004899999999999</c:v>
              </c:pt>
              <c:pt idx="629">
                <c:v>12.2524</c:v>
              </c:pt>
              <c:pt idx="630">
                <c:v>12.1341</c:v>
              </c:pt>
              <c:pt idx="631">
                <c:v>12.1341</c:v>
              </c:pt>
              <c:pt idx="632">
                <c:v>11.9016</c:v>
              </c:pt>
              <c:pt idx="633">
                <c:v>12.0749</c:v>
              </c:pt>
              <c:pt idx="634">
                <c:v>11.9823</c:v>
              </c:pt>
              <c:pt idx="635">
                <c:v>11.978899999999999</c:v>
              </c:pt>
              <c:pt idx="636">
                <c:v>11.978899999999999</c:v>
              </c:pt>
              <c:pt idx="637">
                <c:v>12.034000000000001</c:v>
              </c:pt>
              <c:pt idx="638">
                <c:v>11.957000000000001</c:v>
              </c:pt>
              <c:pt idx="639">
                <c:v>12.0093</c:v>
              </c:pt>
              <c:pt idx="640">
                <c:v>11.867100000000001</c:v>
              </c:pt>
              <c:pt idx="641">
                <c:v>11.867100000000001</c:v>
              </c:pt>
              <c:pt idx="642">
                <c:v>11.6629</c:v>
              </c:pt>
              <c:pt idx="643">
                <c:v>11.6052</c:v>
              </c:pt>
              <c:pt idx="644">
                <c:v>11.649699999999999</c:v>
              </c:pt>
              <c:pt idx="645">
                <c:v>11.561299999999999</c:v>
              </c:pt>
              <c:pt idx="646">
                <c:v>11.561299999999999</c:v>
              </c:pt>
              <c:pt idx="647">
                <c:v>11.623799999999999</c:v>
              </c:pt>
              <c:pt idx="648">
                <c:v>11.6175</c:v>
              </c:pt>
              <c:pt idx="649">
                <c:v>11.8672</c:v>
              </c:pt>
              <c:pt idx="650">
                <c:v>11.943099999999999</c:v>
              </c:pt>
              <c:pt idx="651">
                <c:v>11.943099999999999</c:v>
              </c:pt>
              <c:pt idx="652">
                <c:v>12.07</c:v>
              </c:pt>
              <c:pt idx="653">
                <c:v>12.022600000000001</c:v>
              </c:pt>
              <c:pt idx="654">
                <c:v>12.072699999999999</c:v>
              </c:pt>
              <c:pt idx="655">
                <c:v>12.108700000000001</c:v>
              </c:pt>
              <c:pt idx="656">
                <c:v>12.108700000000001</c:v>
              </c:pt>
              <c:pt idx="657">
                <c:v>12.384</c:v>
              </c:pt>
              <c:pt idx="658">
                <c:v>12.237</c:v>
              </c:pt>
              <c:pt idx="659">
                <c:v>12.2921</c:v>
              </c:pt>
              <c:pt idx="660">
                <c:v>12.3028</c:v>
              </c:pt>
              <c:pt idx="661">
                <c:v>12.6052</c:v>
              </c:pt>
              <c:pt idx="662">
                <c:v>13.0661</c:v>
              </c:pt>
              <c:pt idx="663">
                <c:v>13.1806</c:v>
              </c:pt>
              <c:pt idx="664">
                <c:v>13.407</c:v>
              </c:pt>
              <c:pt idx="665">
                <c:v>13.3217</c:v>
              </c:pt>
              <c:pt idx="666">
                <c:v>13.3217</c:v>
              </c:pt>
              <c:pt idx="667">
                <c:v>13.1897</c:v>
              </c:pt>
              <c:pt idx="668">
                <c:v>13.195499999999999</c:v>
              </c:pt>
              <c:pt idx="669">
                <c:v>13.255599999999999</c:v>
              </c:pt>
              <c:pt idx="670">
                <c:v>13.2582</c:v>
              </c:pt>
              <c:pt idx="671">
                <c:v>13.2582</c:v>
              </c:pt>
              <c:pt idx="672">
                <c:v>13.2568</c:v>
              </c:pt>
              <c:pt idx="673">
                <c:v>13.040900000000001</c:v>
              </c:pt>
              <c:pt idx="674">
                <c:v>13.189299999999999</c:v>
              </c:pt>
              <c:pt idx="675">
                <c:v>13.1891</c:v>
              </c:pt>
              <c:pt idx="676">
                <c:v>13.1891</c:v>
              </c:pt>
              <c:pt idx="677">
                <c:v>13.1585</c:v>
              </c:pt>
              <c:pt idx="678">
                <c:v>13.1511</c:v>
              </c:pt>
              <c:pt idx="679">
                <c:v>13.134499999999999</c:v>
              </c:pt>
              <c:pt idx="680">
                <c:v>11.5456</c:v>
              </c:pt>
              <c:pt idx="681">
                <c:v>11.5456</c:v>
              </c:pt>
              <c:pt idx="682">
                <c:v>11.304</c:v>
              </c:pt>
              <c:pt idx="683">
                <c:v>11.364000000000001</c:v>
              </c:pt>
              <c:pt idx="684">
                <c:v>11.3704</c:v>
              </c:pt>
              <c:pt idx="685">
                <c:v>11.3222</c:v>
              </c:pt>
              <c:pt idx="686">
                <c:v>11.3222</c:v>
              </c:pt>
              <c:pt idx="687">
                <c:v>11.510999999999999</c:v>
              </c:pt>
              <c:pt idx="688">
                <c:v>11.702400000000001</c:v>
              </c:pt>
              <c:pt idx="689">
                <c:v>11.7095</c:v>
              </c:pt>
              <c:pt idx="690">
                <c:v>11.7143</c:v>
              </c:pt>
              <c:pt idx="691">
                <c:v>11.7143</c:v>
              </c:pt>
              <c:pt idx="692">
                <c:v>11.5388</c:v>
              </c:pt>
              <c:pt idx="693">
                <c:v>11.5406</c:v>
              </c:pt>
              <c:pt idx="694">
                <c:v>11.491400000000001</c:v>
              </c:pt>
              <c:pt idx="695">
                <c:v>11.441000000000001</c:v>
              </c:pt>
              <c:pt idx="696">
                <c:v>11.441000000000001</c:v>
              </c:pt>
              <c:pt idx="697">
                <c:v>11.579700000000001</c:v>
              </c:pt>
              <c:pt idx="698">
                <c:v>11.654400000000001</c:v>
              </c:pt>
              <c:pt idx="699">
                <c:v>11.6426</c:v>
              </c:pt>
              <c:pt idx="700">
                <c:v>11.863300000000001</c:v>
              </c:pt>
              <c:pt idx="701">
                <c:v>11.863300000000001</c:v>
              </c:pt>
              <c:pt idx="702">
                <c:v>11.977499999999999</c:v>
              </c:pt>
              <c:pt idx="703">
                <c:v>11.9739</c:v>
              </c:pt>
              <c:pt idx="704">
                <c:v>11.9247</c:v>
              </c:pt>
              <c:pt idx="705">
                <c:v>11.803800000000001</c:v>
              </c:pt>
              <c:pt idx="706">
                <c:v>11.803800000000001</c:v>
              </c:pt>
              <c:pt idx="707">
                <c:v>11.805</c:v>
              </c:pt>
              <c:pt idx="708">
                <c:v>11.62</c:v>
              </c:pt>
              <c:pt idx="709">
                <c:v>11.746700000000001</c:v>
              </c:pt>
              <c:pt idx="710">
                <c:v>11.657299999999999</c:v>
              </c:pt>
              <c:pt idx="711">
                <c:v>11.657299999999999</c:v>
              </c:pt>
              <c:pt idx="712">
                <c:v>11.630699999999999</c:v>
              </c:pt>
              <c:pt idx="713">
                <c:v>8.7466000000000008</c:v>
              </c:pt>
              <c:pt idx="714">
                <c:v>8.7408999999999999</c:v>
              </c:pt>
              <c:pt idx="715">
                <c:v>8.7432999999999996</c:v>
              </c:pt>
              <c:pt idx="716">
                <c:v>8.7432999999999996</c:v>
              </c:pt>
              <c:pt idx="717">
                <c:v>8.5213000000000001</c:v>
              </c:pt>
              <c:pt idx="718">
                <c:v>8.5364000000000004</c:v>
              </c:pt>
              <c:pt idx="719">
                <c:v>8.3432999999999993</c:v>
              </c:pt>
              <c:pt idx="720">
                <c:v>8.3969000000000005</c:v>
              </c:pt>
              <c:pt idx="721">
                <c:v>8.3969000000000005</c:v>
              </c:pt>
              <c:pt idx="722">
                <c:v>8.2664000000000009</c:v>
              </c:pt>
              <c:pt idx="723">
                <c:v>8.3903999999999996</c:v>
              </c:pt>
              <c:pt idx="724">
                <c:v>8.3879999999999999</c:v>
              </c:pt>
              <c:pt idx="725">
                <c:v>8.3824000000000005</c:v>
              </c:pt>
              <c:pt idx="726">
                <c:v>8.3824000000000005</c:v>
              </c:pt>
              <c:pt idx="727">
                <c:v>8.2706</c:v>
              </c:pt>
              <c:pt idx="728">
                <c:v>8.2596000000000007</c:v>
              </c:pt>
              <c:pt idx="729">
                <c:v>8.1616999999999997</c:v>
              </c:pt>
              <c:pt idx="730">
                <c:v>8.1669</c:v>
              </c:pt>
              <c:pt idx="731">
                <c:v>8.1669</c:v>
              </c:pt>
              <c:pt idx="732">
                <c:v>8.1669</c:v>
              </c:pt>
              <c:pt idx="733">
                <c:v>8.2483000000000004</c:v>
              </c:pt>
              <c:pt idx="734">
                <c:v>8.3614999999999995</c:v>
              </c:pt>
              <c:pt idx="735">
                <c:v>8.2681000000000004</c:v>
              </c:pt>
              <c:pt idx="736">
                <c:v>8.2681000000000004</c:v>
              </c:pt>
              <c:pt idx="737">
                <c:v>8.1629000000000005</c:v>
              </c:pt>
              <c:pt idx="738">
                <c:v>8.0731000000000002</c:v>
              </c:pt>
              <c:pt idx="739">
                <c:v>8.1448</c:v>
              </c:pt>
              <c:pt idx="740">
                <c:v>8.1094000000000008</c:v>
              </c:pt>
              <c:pt idx="741">
                <c:v>8.1094000000000008</c:v>
              </c:pt>
              <c:pt idx="742">
                <c:v>8.2027999999999999</c:v>
              </c:pt>
              <c:pt idx="743">
                <c:v>7.9945000000000004</c:v>
              </c:pt>
              <c:pt idx="744">
                <c:v>8.2646999999999995</c:v>
              </c:pt>
              <c:pt idx="745">
                <c:v>8.3443000000000005</c:v>
              </c:pt>
              <c:pt idx="746">
                <c:v>8.3443000000000005</c:v>
              </c:pt>
              <c:pt idx="747">
                <c:v>8.4010999999999996</c:v>
              </c:pt>
              <c:pt idx="748">
                <c:v>8.5267999999999997</c:v>
              </c:pt>
              <c:pt idx="749">
                <c:v>8.5534999999999997</c:v>
              </c:pt>
              <c:pt idx="750">
                <c:v>8.6509</c:v>
              </c:pt>
              <c:pt idx="751">
                <c:v>8.6509</c:v>
              </c:pt>
              <c:pt idx="752">
                <c:v>8.5561000000000007</c:v>
              </c:pt>
              <c:pt idx="753">
                <c:v>8.6234000000000002</c:v>
              </c:pt>
              <c:pt idx="754">
                <c:v>8.5745000000000005</c:v>
              </c:pt>
              <c:pt idx="755">
                <c:v>8.6151</c:v>
              </c:pt>
              <c:pt idx="756">
                <c:v>8.6151</c:v>
              </c:pt>
              <c:pt idx="757">
                <c:v>8.7790999999999997</c:v>
              </c:pt>
              <c:pt idx="758">
                <c:v>8.8127999999999993</c:v>
              </c:pt>
              <c:pt idx="759">
                <c:v>9.0462000000000007</c:v>
              </c:pt>
              <c:pt idx="760">
                <c:v>8.9672999999999998</c:v>
              </c:pt>
              <c:pt idx="761">
                <c:v>8.9672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4.212999999999999</c:v>
              </c:pt>
              <c:pt idx="1">
                <c:v>14.2384</c:v>
              </c:pt>
              <c:pt idx="2">
                <c:v>14.5755</c:v>
              </c:pt>
              <c:pt idx="3">
                <c:v>14.555899999999999</c:v>
              </c:pt>
              <c:pt idx="4">
                <c:v>14.587400000000001</c:v>
              </c:pt>
              <c:pt idx="5">
                <c:v>14.6099</c:v>
              </c:pt>
              <c:pt idx="6">
                <c:v>14.6114</c:v>
              </c:pt>
              <c:pt idx="7">
                <c:v>14.6022</c:v>
              </c:pt>
              <c:pt idx="8">
                <c:v>14.567399999999999</c:v>
              </c:pt>
              <c:pt idx="9">
                <c:v>14.7249</c:v>
              </c:pt>
              <c:pt idx="10">
                <c:v>14.7262</c:v>
              </c:pt>
              <c:pt idx="11">
                <c:v>14.7684</c:v>
              </c:pt>
              <c:pt idx="12">
                <c:v>14.6717</c:v>
              </c:pt>
              <c:pt idx="13">
                <c:v>14.675700000000001</c:v>
              </c:pt>
              <c:pt idx="14">
                <c:v>14.773300000000001</c:v>
              </c:pt>
              <c:pt idx="15">
                <c:v>14.728899999999999</c:v>
              </c:pt>
              <c:pt idx="16">
                <c:v>14.74</c:v>
              </c:pt>
              <c:pt idx="17">
                <c:v>14.7164</c:v>
              </c:pt>
              <c:pt idx="18">
                <c:v>14.7164</c:v>
              </c:pt>
              <c:pt idx="19">
                <c:v>14.715299999999999</c:v>
              </c:pt>
              <c:pt idx="20">
                <c:v>14.706200000000001</c:v>
              </c:pt>
              <c:pt idx="21">
                <c:v>14.702400000000001</c:v>
              </c:pt>
              <c:pt idx="22">
                <c:v>14.8132</c:v>
              </c:pt>
              <c:pt idx="23">
                <c:v>14.894</c:v>
              </c:pt>
              <c:pt idx="24">
                <c:v>14.893000000000001</c:v>
              </c:pt>
              <c:pt idx="25">
                <c:v>14.8827</c:v>
              </c:pt>
              <c:pt idx="26">
                <c:v>14.880100000000001</c:v>
              </c:pt>
              <c:pt idx="27">
                <c:v>14.841200000000001</c:v>
              </c:pt>
              <c:pt idx="28">
                <c:v>14.941599999999999</c:v>
              </c:pt>
              <c:pt idx="29">
                <c:v>15.0383</c:v>
              </c:pt>
              <c:pt idx="30">
                <c:v>15.039899999999999</c:v>
              </c:pt>
              <c:pt idx="31">
                <c:v>15.0692</c:v>
              </c:pt>
              <c:pt idx="32">
                <c:v>15.116</c:v>
              </c:pt>
              <c:pt idx="33">
                <c:v>15.164</c:v>
              </c:pt>
              <c:pt idx="34">
                <c:v>15.135</c:v>
              </c:pt>
              <c:pt idx="35">
                <c:v>15.114699999999999</c:v>
              </c:pt>
              <c:pt idx="36">
                <c:v>15.1126</c:v>
              </c:pt>
              <c:pt idx="37">
                <c:v>15.2582</c:v>
              </c:pt>
              <c:pt idx="38">
                <c:v>15.3766</c:v>
              </c:pt>
              <c:pt idx="39">
                <c:v>15.463900000000001</c:v>
              </c:pt>
              <c:pt idx="40">
                <c:v>15.428800000000001</c:v>
              </c:pt>
              <c:pt idx="41">
                <c:v>15.4023</c:v>
              </c:pt>
              <c:pt idx="42">
                <c:v>15.2936</c:v>
              </c:pt>
              <c:pt idx="43">
                <c:v>15.2674</c:v>
              </c:pt>
              <c:pt idx="44">
                <c:v>15.099399999999999</c:v>
              </c:pt>
              <c:pt idx="45">
                <c:v>14.994999999999999</c:v>
              </c:pt>
              <c:pt idx="46">
                <c:v>15.017899999999999</c:v>
              </c:pt>
              <c:pt idx="47">
                <c:v>14.9489</c:v>
              </c:pt>
              <c:pt idx="48">
                <c:v>14.883100000000001</c:v>
              </c:pt>
              <c:pt idx="49">
                <c:v>14.9198</c:v>
              </c:pt>
              <c:pt idx="50">
                <c:v>15.0044</c:v>
              </c:pt>
              <c:pt idx="51">
                <c:v>15.1189</c:v>
              </c:pt>
              <c:pt idx="52">
                <c:v>15.103400000000001</c:v>
              </c:pt>
              <c:pt idx="53">
                <c:v>15.0419</c:v>
              </c:pt>
              <c:pt idx="54">
                <c:v>14.995699999999999</c:v>
              </c:pt>
              <c:pt idx="55">
                <c:v>15.0769</c:v>
              </c:pt>
              <c:pt idx="56">
                <c:v>15.0868</c:v>
              </c:pt>
              <c:pt idx="57">
                <c:v>15.013999999999999</c:v>
              </c:pt>
              <c:pt idx="58">
                <c:v>14.9884</c:v>
              </c:pt>
              <c:pt idx="59">
                <c:v>14.947800000000001</c:v>
              </c:pt>
              <c:pt idx="60">
                <c:v>14.979200000000001</c:v>
              </c:pt>
              <c:pt idx="61">
                <c:v>14.9686</c:v>
              </c:pt>
              <c:pt idx="62">
                <c:v>15.0001</c:v>
              </c:pt>
              <c:pt idx="63">
                <c:v>14.9994</c:v>
              </c:pt>
              <c:pt idx="64">
                <c:v>15.100099999999999</c:v>
              </c:pt>
              <c:pt idx="65">
                <c:v>15.0047</c:v>
              </c:pt>
              <c:pt idx="66">
                <c:v>15.036899999999999</c:v>
              </c:pt>
              <c:pt idx="67">
                <c:v>15.0038</c:v>
              </c:pt>
              <c:pt idx="68">
                <c:v>14.9496</c:v>
              </c:pt>
              <c:pt idx="69">
                <c:v>14.860900000000001</c:v>
              </c:pt>
              <c:pt idx="70">
                <c:v>14.718500000000001</c:v>
              </c:pt>
              <c:pt idx="71">
                <c:v>14.7441</c:v>
              </c:pt>
              <c:pt idx="72">
                <c:v>14.8445</c:v>
              </c:pt>
              <c:pt idx="73">
                <c:v>14.7902</c:v>
              </c:pt>
              <c:pt idx="74">
                <c:v>14.720599999999999</c:v>
              </c:pt>
              <c:pt idx="75">
                <c:v>14.7242</c:v>
              </c:pt>
              <c:pt idx="76">
                <c:v>14.7476</c:v>
              </c:pt>
              <c:pt idx="77">
                <c:v>14.5992</c:v>
              </c:pt>
              <c:pt idx="78">
                <c:v>14.593299999999999</c:v>
              </c:pt>
              <c:pt idx="79">
                <c:v>14.590299999999999</c:v>
              </c:pt>
              <c:pt idx="80">
                <c:v>14.516999999999999</c:v>
              </c:pt>
              <c:pt idx="81">
                <c:v>14.521699999999999</c:v>
              </c:pt>
              <c:pt idx="82">
                <c:v>14.4579</c:v>
              </c:pt>
              <c:pt idx="83">
                <c:v>14.4762</c:v>
              </c:pt>
              <c:pt idx="84">
                <c:v>14.6135</c:v>
              </c:pt>
              <c:pt idx="85">
                <c:v>14.582599999999999</c:v>
              </c:pt>
              <c:pt idx="86">
                <c:v>14.5831</c:v>
              </c:pt>
              <c:pt idx="87">
                <c:v>14.553699999999999</c:v>
              </c:pt>
              <c:pt idx="88">
                <c:v>14.5153</c:v>
              </c:pt>
              <c:pt idx="89">
                <c:v>14.377700000000001</c:v>
              </c:pt>
              <c:pt idx="90">
                <c:v>14.2719</c:v>
              </c:pt>
              <c:pt idx="91">
                <c:v>14.284700000000001</c:v>
              </c:pt>
              <c:pt idx="92">
                <c:v>13.9977</c:v>
              </c:pt>
              <c:pt idx="93">
                <c:v>14.070499999999999</c:v>
              </c:pt>
              <c:pt idx="94">
                <c:v>14.0526</c:v>
              </c:pt>
              <c:pt idx="95">
                <c:v>14.0387</c:v>
              </c:pt>
              <c:pt idx="96">
                <c:v>13.989000000000001</c:v>
              </c:pt>
              <c:pt idx="97">
                <c:v>13.9803</c:v>
              </c:pt>
              <c:pt idx="98">
                <c:v>14.1374</c:v>
              </c:pt>
              <c:pt idx="99">
                <c:v>14.0731</c:v>
              </c:pt>
              <c:pt idx="100">
                <c:v>13.9474</c:v>
              </c:pt>
              <c:pt idx="101">
                <c:v>13.8872</c:v>
              </c:pt>
              <c:pt idx="102">
                <c:v>13.5428</c:v>
              </c:pt>
              <c:pt idx="103">
                <c:v>13.6145</c:v>
              </c:pt>
              <c:pt idx="104">
                <c:v>13.7691</c:v>
              </c:pt>
              <c:pt idx="105">
                <c:v>13.5457</c:v>
              </c:pt>
              <c:pt idx="106">
                <c:v>13.520099999999999</c:v>
              </c:pt>
              <c:pt idx="107">
                <c:v>13.6731</c:v>
              </c:pt>
              <c:pt idx="108">
                <c:v>13.885899999999999</c:v>
              </c:pt>
              <c:pt idx="109">
                <c:v>14.0908</c:v>
              </c:pt>
              <c:pt idx="110">
                <c:v>14.2303</c:v>
              </c:pt>
              <c:pt idx="111">
                <c:v>14.2515</c:v>
              </c:pt>
              <c:pt idx="112">
                <c:v>14.440300000000001</c:v>
              </c:pt>
              <c:pt idx="113">
                <c:v>14.405099999999999</c:v>
              </c:pt>
              <c:pt idx="114">
                <c:v>14.368399999999999</c:v>
              </c:pt>
              <c:pt idx="115">
                <c:v>14.277100000000001</c:v>
              </c:pt>
              <c:pt idx="116">
                <c:v>14.303800000000001</c:v>
              </c:pt>
              <c:pt idx="117">
                <c:v>14.1875</c:v>
              </c:pt>
              <c:pt idx="118">
                <c:v>14.2286</c:v>
              </c:pt>
              <c:pt idx="119">
                <c:v>14.5091</c:v>
              </c:pt>
              <c:pt idx="120">
                <c:v>14.6516</c:v>
              </c:pt>
              <c:pt idx="121">
                <c:v>14.639699999999999</c:v>
              </c:pt>
              <c:pt idx="122">
                <c:v>14.6008</c:v>
              </c:pt>
              <c:pt idx="123">
                <c:v>14.5783</c:v>
              </c:pt>
              <c:pt idx="124">
                <c:v>14.5374</c:v>
              </c:pt>
              <c:pt idx="125">
                <c:v>14.503299999999999</c:v>
              </c:pt>
              <c:pt idx="126">
                <c:v>14.625500000000001</c:v>
              </c:pt>
              <c:pt idx="127">
                <c:v>14.5997</c:v>
              </c:pt>
              <c:pt idx="128">
                <c:v>14.7521</c:v>
              </c:pt>
              <c:pt idx="129">
                <c:v>14.747199999999999</c:v>
              </c:pt>
              <c:pt idx="130">
                <c:v>14.860799999999999</c:v>
              </c:pt>
              <c:pt idx="131">
                <c:v>14.8635</c:v>
              </c:pt>
              <c:pt idx="132">
                <c:v>14.8543</c:v>
              </c:pt>
              <c:pt idx="133">
                <c:v>14.824400000000001</c:v>
              </c:pt>
              <c:pt idx="134">
                <c:v>14.8108</c:v>
              </c:pt>
              <c:pt idx="135">
                <c:v>14.7781</c:v>
              </c:pt>
              <c:pt idx="136">
                <c:v>14.744899999999999</c:v>
              </c:pt>
              <c:pt idx="137">
                <c:v>14.9055</c:v>
              </c:pt>
              <c:pt idx="138">
                <c:v>14.9308</c:v>
              </c:pt>
              <c:pt idx="139">
                <c:v>14.931100000000001</c:v>
              </c:pt>
              <c:pt idx="140">
                <c:v>15.151400000000001</c:v>
              </c:pt>
              <c:pt idx="141">
                <c:v>15.156499999999999</c:v>
              </c:pt>
              <c:pt idx="142">
                <c:v>15.303000000000001</c:v>
              </c:pt>
              <c:pt idx="143">
                <c:v>15.374700000000001</c:v>
              </c:pt>
              <c:pt idx="144">
                <c:v>15.3993</c:v>
              </c:pt>
              <c:pt idx="145">
                <c:v>15.333</c:v>
              </c:pt>
              <c:pt idx="146">
                <c:v>15.3185</c:v>
              </c:pt>
              <c:pt idx="147">
                <c:v>15.516299999999999</c:v>
              </c:pt>
              <c:pt idx="148">
                <c:v>15.578900000000001</c:v>
              </c:pt>
              <c:pt idx="149">
                <c:v>15.620699999999999</c:v>
              </c:pt>
              <c:pt idx="150">
                <c:v>15.6905</c:v>
              </c:pt>
              <c:pt idx="151">
                <c:v>15.6972</c:v>
              </c:pt>
              <c:pt idx="152">
                <c:v>15.8454</c:v>
              </c:pt>
              <c:pt idx="153">
                <c:v>15.9533</c:v>
              </c:pt>
              <c:pt idx="154">
                <c:v>15.6631</c:v>
              </c:pt>
              <c:pt idx="155">
                <c:v>15.900399999999999</c:v>
              </c:pt>
              <c:pt idx="156">
                <c:v>15.9048</c:v>
              </c:pt>
              <c:pt idx="157">
                <c:v>16.0459</c:v>
              </c:pt>
              <c:pt idx="158">
                <c:v>16.034700000000001</c:v>
              </c:pt>
              <c:pt idx="159">
                <c:v>16.015699999999999</c:v>
              </c:pt>
              <c:pt idx="160">
                <c:v>15.8453</c:v>
              </c:pt>
              <c:pt idx="161">
                <c:v>15.8391</c:v>
              </c:pt>
              <c:pt idx="162">
                <c:v>15.870799999999999</c:v>
              </c:pt>
              <c:pt idx="163">
                <c:v>15.7988</c:v>
              </c:pt>
              <c:pt idx="164">
                <c:v>15.762700000000001</c:v>
              </c:pt>
              <c:pt idx="165">
                <c:v>15.6074</c:v>
              </c:pt>
              <c:pt idx="166">
                <c:v>15.633599999999999</c:v>
              </c:pt>
              <c:pt idx="167">
                <c:v>15.8195</c:v>
              </c:pt>
              <c:pt idx="168">
                <c:v>15.772399999999999</c:v>
              </c:pt>
              <c:pt idx="169">
                <c:v>15.844200000000001</c:v>
              </c:pt>
              <c:pt idx="170">
                <c:v>15.700100000000001</c:v>
              </c:pt>
              <c:pt idx="171">
                <c:v>15.6683</c:v>
              </c:pt>
              <c:pt idx="172">
                <c:v>15.7119</c:v>
              </c:pt>
              <c:pt idx="173">
                <c:v>15.464499999999999</c:v>
              </c:pt>
              <c:pt idx="174">
                <c:v>15.3232</c:v>
              </c:pt>
              <c:pt idx="175">
                <c:v>15.4473</c:v>
              </c:pt>
              <c:pt idx="176">
                <c:v>15.4412</c:v>
              </c:pt>
              <c:pt idx="177">
                <c:v>15.643000000000001</c:v>
              </c:pt>
              <c:pt idx="178">
                <c:v>15.667400000000001</c:v>
              </c:pt>
              <c:pt idx="179">
                <c:v>15.764099999999999</c:v>
              </c:pt>
              <c:pt idx="180">
                <c:v>15.513500000000001</c:v>
              </c:pt>
              <c:pt idx="181">
                <c:v>15.5191</c:v>
              </c:pt>
              <c:pt idx="182">
                <c:v>15.6816</c:v>
              </c:pt>
              <c:pt idx="183">
                <c:v>15.769600000000001</c:v>
              </c:pt>
              <c:pt idx="184">
                <c:v>15.8283</c:v>
              </c:pt>
              <c:pt idx="185">
                <c:v>15.8672</c:v>
              </c:pt>
              <c:pt idx="186">
                <c:v>15.884600000000001</c:v>
              </c:pt>
              <c:pt idx="187">
                <c:v>15.186299999999999</c:v>
              </c:pt>
              <c:pt idx="188">
                <c:v>15.242699999999999</c:v>
              </c:pt>
              <c:pt idx="189">
                <c:v>15.242599999999999</c:v>
              </c:pt>
              <c:pt idx="190">
                <c:v>15.1808</c:v>
              </c:pt>
              <c:pt idx="191">
                <c:v>15.1737</c:v>
              </c:pt>
              <c:pt idx="192">
                <c:v>15.108700000000001</c:v>
              </c:pt>
              <c:pt idx="193">
                <c:v>15.212</c:v>
              </c:pt>
              <c:pt idx="194">
                <c:v>15.159800000000001</c:v>
              </c:pt>
              <c:pt idx="195">
                <c:v>15.158099999999999</c:v>
              </c:pt>
              <c:pt idx="196">
                <c:v>15.077999999999999</c:v>
              </c:pt>
              <c:pt idx="197">
                <c:v>14.8657</c:v>
              </c:pt>
              <c:pt idx="198">
                <c:v>14.709899999999999</c:v>
              </c:pt>
              <c:pt idx="199">
                <c:v>14.7714</c:v>
              </c:pt>
              <c:pt idx="200">
                <c:v>14.7646</c:v>
              </c:pt>
              <c:pt idx="201">
                <c:v>14.767899999999999</c:v>
              </c:pt>
              <c:pt idx="202">
                <c:v>14.7399</c:v>
              </c:pt>
              <c:pt idx="203">
                <c:v>14.776300000000001</c:v>
              </c:pt>
              <c:pt idx="204">
                <c:v>14.8291</c:v>
              </c:pt>
              <c:pt idx="205">
                <c:v>14.761799999999999</c:v>
              </c:pt>
              <c:pt idx="206">
                <c:v>14.751099999999999</c:v>
              </c:pt>
              <c:pt idx="207">
                <c:v>14.732100000000001</c:v>
              </c:pt>
              <c:pt idx="208">
                <c:v>14.7356</c:v>
              </c:pt>
              <c:pt idx="209">
                <c:v>14.6724</c:v>
              </c:pt>
              <c:pt idx="210">
                <c:v>14.836499999999999</c:v>
              </c:pt>
              <c:pt idx="211">
                <c:v>14.8428</c:v>
              </c:pt>
              <c:pt idx="212">
                <c:v>14.7346</c:v>
              </c:pt>
              <c:pt idx="213">
                <c:v>14.682600000000001</c:v>
              </c:pt>
              <c:pt idx="214">
                <c:v>14.644</c:v>
              </c:pt>
              <c:pt idx="215">
                <c:v>14.656000000000001</c:v>
              </c:pt>
              <c:pt idx="216">
                <c:v>14.656599999999999</c:v>
              </c:pt>
              <c:pt idx="217">
                <c:v>14.5139</c:v>
              </c:pt>
              <c:pt idx="218">
                <c:v>14.600099999999999</c:v>
              </c:pt>
              <c:pt idx="219">
                <c:v>14.7715</c:v>
              </c:pt>
              <c:pt idx="220">
                <c:v>14.8766</c:v>
              </c:pt>
              <c:pt idx="221">
                <c:v>14.8766</c:v>
              </c:pt>
              <c:pt idx="222">
                <c:v>14.7758</c:v>
              </c:pt>
              <c:pt idx="223">
                <c:v>14.810600000000001</c:v>
              </c:pt>
              <c:pt idx="224">
                <c:v>14.81</c:v>
              </c:pt>
              <c:pt idx="225">
                <c:v>14.8101</c:v>
              </c:pt>
              <c:pt idx="226">
                <c:v>14.8094</c:v>
              </c:pt>
              <c:pt idx="227">
                <c:v>14.6229</c:v>
              </c:pt>
              <c:pt idx="228">
                <c:v>14.359500000000001</c:v>
              </c:pt>
              <c:pt idx="229">
                <c:v>14.31</c:v>
              </c:pt>
              <c:pt idx="230">
                <c:v>14.361599999999999</c:v>
              </c:pt>
              <c:pt idx="231">
                <c:v>14.211499999999999</c:v>
              </c:pt>
              <c:pt idx="232">
                <c:v>14.0959</c:v>
              </c:pt>
              <c:pt idx="233">
                <c:v>14.087199999999999</c:v>
              </c:pt>
              <c:pt idx="234">
                <c:v>14.0022</c:v>
              </c:pt>
              <c:pt idx="235">
                <c:v>13.932</c:v>
              </c:pt>
              <c:pt idx="236">
                <c:v>13.924799999999999</c:v>
              </c:pt>
              <c:pt idx="237">
                <c:v>14.138500000000001</c:v>
              </c:pt>
              <c:pt idx="238">
                <c:v>14.232799999999999</c:v>
              </c:pt>
              <c:pt idx="239">
                <c:v>14.131600000000001</c:v>
              </c:pt>
              <c:pt idx="240">
                <c:v>14.108700000000001</c:v>
              </c:pt>
              <c:pt idx="241">
                <c:v>14.0794</c:v>
              </c:pt>
              <c:pt idx="242">
                <c:v>14.1012</c:v>
              </c:pt>
              <c:pt idx="243">
                <c:v>14.085699999999999</c:v>
              </c:pt>
              <c:pt idx="244">
                <c:v>14.1591</c:v>
              </c:pt>
              <c:pt idx="245">
                <c:v>14.039</c:v>
              </c:pt>
              <c:pt idx="246">
                <c:v>14.0373</c:v>
              </c:pt>
              <c:pt idx="247">
                <c:v>14.0579</c:v>
              </c:pt>
              <c:pt idx="248">
                <c:v>13.9551</c:v>
              </c:pt>
              <c:pt idx="249">
                <c:v>13.8688</c:v>
              </c:pt>
              <c:pt idx="250">
                <c:v>13.956300000000001</c:v>
              </c:pt>
              <c:pt idx="251">
                <c:v>13.939</c:v>
              </c:pt>
              <c:pt idx="252">
                <c:v>13.850899999999999</c:v>
              </c:pt>
              <c:pt idx="253">
                <c:v>13.889699999999999</c:v>
              </c:pt>
              <c:pt idx="254">
                <c:v>13.9253</c:v>
              </c:pt>
              <c:pt idx="255">
                <c:v>13.7035</c:v>
              </c:pt>
              <c:pt idx="256">
                <c:v>13.677199999999999</c:v>
              </c:pt>
              <c:pt idx="257">
                <c:v>13.528499999999999</c:v>
              </c:pt>
              <c:pt idx="258">
                <c:v>13.3994</c:v>
              </c:pt>
              <c:pt idx="259">
                <c:v>13.483599999999999</c:v>
              </c:pt>
              <c:pt idx="260">
                <c:v>13.344200000000001</c:v>
              </c:pt>
              <c:pt idx="261">
                <c:v>13.3537</c:v>
              </c:pt>
              <c:pt idx="262">
                <c:v>13.817</c:v>
              </c:pt>
              <c:pt idx="263">
                <c:v>13.746700000000001</c:v>
              </c:pt>
              <c:pt idx="264">
                <c:v>13.7089</c:v>
              </c:pt>
              <c:pt idx="265">
                <c:v>13.623100000000001</c:v>
              </c:pt>
              <c:pt idx="266">
                <c:v>13.626799999999999</c:v>
              </c:pt>
              <c:pt idx="267">
                <c:v>13.896699999999999</c:v>
              </c:pt>
              <c:pt idx="268">
                <c:v>13.8127</c:v>
              </c:pt>
              <c:pt idx="269">
                <c:v>13.7189</c:v>
              </c:pt>
              <c:pt idx="270">
                <c:v>13.6294</c:v>
              </c:pt>
              <c:pt idx="271">
                <c:v>13.635</c:v>
              </c:pt>
              <c:pt idx="272">
                <c:v>13.642899999999999</c:v>
              </c:pt>
              <c:pt idx="273">
                <c:v>13.6435</c:v>
              </c:pt>
              <c:pt idx="274">
                <c:v>13.645300000000001</c:v>
              </c:pt>
              <c:pt idx="275">
                <c:v>13.672599999999999</c:v>
              </c:pt>
              <c:pt idx="276">
                <c:v>13.6584</c:v>
              </c:pt>
              <c:pt idx="277">
                <c:v>13.871</c:v>
              </c:pt>
              <c:pt idx="278">
                <c:v>13.8992</c:v>
              </c:pt>
              <c:pt idx="279">
                <c:v>13.8118</c:v>
              </c:pt>
              <c:pt idx="280">
                <c:v>13.9198</c:v>
              </c:pt>
              <c:pt idx="281">
                <c:v>13.942</c:v>
              </c:pt>
              <c:pt idx="282">
                <c:v>13.86</c:v>
              </c:pt>
              <c:pt idx="283">
                <c:v>13.7926</c:v>
              </c:pt>
              <c:pt idx="284">
                <c:v>13.802</c:v>
              </c:pt>
              <c:pt idx="285">
                <c:v>13.9292</c:v>
              </c:pt>
              <c:pt idx="286">
                <c:v>13.930899999999999</c:v>
              </c:pt>
              <c:pt idx="287">
                <c:v>14.021699999999999</c:v>
              </c:pt>
              <c:pt idx="288">
                <c:v>14.085800000000001</c:v>
              </c:pt>
              <c:pt idx="289">
                <c:v>14.0753</c:v>
              </c:pt>
              <c:pt idx="290">
                <c:v>14.105399999999999</c:v>
              </c:pt>
              <c:pt idx="291">
                <c:v>14.1045</c:v>
              </c:pt>
              <c:pt idx="292">
                <c:v>14.296099999999999</c:v>
              </c:pt>
              <c:pt idx="293">
                <c:v>14.393000000000001</c:v>
              </c:pt>
              <c:pt idx="294">
                <c:v>14.4434</c:v>
              </c:pt>
              <c:pt idx="295">
                <c:v>14.495900000000001</c:v>
              </c:pt>
              <c:pt idx="296">
                <c:v>14.4992</c:v>
              </c:pt>
              <c:pt idx="297">
                <c:v>14.4979</c:v>
              </c:pt>
              <c:pt idx="298">
                <c:v>14.4503</c:v>
              </c:pt>
              <c:pt idx="299">
                <c:v>14.4491</c:v>
              </c:pt>
              <c:pt idx="300">
                <c:v>14.3696</c:v>
              </c:pt>
              <c:pt idx="301">
                <c:v>14.407299999999999</c:v>
              </c:pt>
              <c:pt idx="302">
                <c:v>14.564</c:v>
              </c:pt>
              <c:pt idx="303">
                <c:v>14.4976</c:v>
              </c:pt>
              <c:pt idx="304">
                <c:v>14.5299</c:v>
              </c:pt>
              <c:pt idx="305">
                <c:v>14.389799999999999</c:v>
              </c:pt>
              <c:pt idx="306">
                <c:v>14.368</c:v>
              </c:pt>
              <c:pt idx="307">
                <c:v>13.813800000000001</c:v>
              </c:pt>
              <c:pt idx="308">
                <c:v>13.975300000000001</c:v>
              </c:pt>
              <c:pt idx="309">
                <c:v>14.030799999999999</c:v>
              </c:pt>
              <c:pt idx="310">
                <c:v>14.0227</c:v>
              </c:pt>
              <c:pt idx="311">
                <c:v>14.150499999999999</c:v>
              </c:pt>
              <c:pt idx="312">
                <c:v>14.227499999999999</c:v>
              </c:pt>
              <c:pt idx="313">
                <c:v>14.2369</c:v>
              </c:pt>
              <c:pt idx="314">
                <c:v>14.290800000000001</c:v>
              </c:pt>
              <c:pt idx="315">
                <c:v>14.3194</c:v>
              </c:pt>
              <c:pt idx="316">
                <c:v>14.323600000000001</c:v>
              </c:pt>
              <c:pt idx="317">
                <c:v>14.379200000000001</c:v>
              </c:pt>
              <c:pt idx="318">
                <c:v>14.4567</c:v>
              </c:pt>
              <c:pt idx="319">
                <c:v>14.5641</c:v>
              </c:pt>
              <c:pt idx="320">
                <c:v>14.580299999999999</c:v>
              </c:pt>
              <c:pt idx="321">
                <c:v>14.5731</c:v>
              </c:pt>
              <c:pt idx="322">
                <c:v>14.668100000000001</c:v>
              </c:pt>
              <c:pt idx="323">
                <c:v>14.532999999999999</c:v>
              </c:pt>
              <c:pt idx="324">
                <c:v>14.4061</c:v>
              </c:pt>
              <c:pt idx="325">
                <c:v>14.456300000000001</c:v>
              </c:pt>
              <c:pt idx="326">
                <c:v>14.510199999999999</c:v>
              </c:pt>
              <c:pt idx="327">
                <c:v>14.5977</c:v>
              </c:pt>
              <c:pt idx="328">
                <c:v>14.635</c:v>
              </c:pt>
              <c:pt idx="329">
                <c:v>14.5915</c:v>
              </c:pt>
              <c:pt idx="330">
                <c:v>14.4847</c:v>
              </c:pt>
              <c:pt idx="331">
                <c:v>14.471299999999999</c:v>
              </c:pt>
              <c:pt idx="332">
                <c:v>14.260199999999999</c:v>
              </c:pt>
              <c:pt idx="333">
                <c:v>14.3337</c:v>
              </c:pt>
              <c:pt idx="334">
                <c:v>14.0946</c:v>
              </c:pt>
              <c:pt idx="335">
                <c:v>14.199</c:v>
              </c:pt>
              <c:pt idx="336">
                <c:v>14.222799999999999</c:v>
              </c:pt>
              <c:pt idx="337">
                <c:v>14.2704</c:v>
              </c:pt>
              <c:pt idx="338">
                <c:v>14.2906</c:v>
              </c:pt>
              <c:pt idx="339">
                <c:v>14.351100000000001</c:v>
              </c:pt>
              <c:pt idx="340">
                <c:v>14.534000000000001</c:v>
              </c:pt>
              <c:pt idx="341">
                <c:v>14.5396</c:v>
              </c:pt>
              <c:pt idx="342">
                <c:v>14.5419</c:v>
              </c:pt>
              <c:pt idx="343">
                <c:v>14.6866</c:v>
              </c:pt>
              <c:pt idx="344">
                <c:v>14.7811</c:v>
              </c:pt>
              <c:pt idx="345">
                <c:v>14.780900000000001</c:v>
              </c:pt>
              <c:pt idx="346">
                <c:v>14.755100000000001</c:v>
              </c:pt>
              <c:pt idx="347">
                <c:v>14.5808</c:v>
              </c:pt>
              <c:pt idx="348">
                <c:v>14.6073</c:v>
              </c:pt>
              <c:pt idx="349">
                <c:v>14.349500000000001</c:v>
              </c:pt>
              <c:pt idx="350">
                <c:v>14.2125</c:v>
              </c:pt>
              <c:pt idx="351">
                <c:v>14.1875</c:v>
              </c:pt>
              <c:pt idx="352">
                <c:v>14.1637</c:v>
              </c:pt>
              <c:pt idx="353">
                <c:v>14.343400000000001</c:v>
              </c:pt>
              <c:pt idx="354">
                <c:v>14.2547</c:v>
              </c:pt>
              <c:pt idx="355">
                <c:v>14.3246</c:v>
              </c:pt>
              <c:pt idx="356">
                <c:v>14.314</c:v>
              </c:pt>
              <c:pt idx="357">
                <c:v>14.2638</c:v>
              </c:pt>
              <c:pt idx="358">
                <c:v>14.346299999999999</c:v>
              </c:pt>
              <c:pt idx="359">
                <c:v>14.3934</c:v>
              </c:pt>
              <c:pt idx="360">
                <c:v>14.241400000000001</c:v>
              </c:pt>
              <c:pt idx="361">
                <c:v>14.2356</c:v>
              </c:pt>
              <c:pt idx="362">
                <c:v>14.3291</c:v>
              </c:pt>
              <c:pt idx="363">
                <c:v>14.2852</c:v>
              </c:pt>
              <c:pt idx="364">
                <c:v>14.1805</c:v>
              </c:pt>
              <c:pt idx="365">
                <c:v>14.1684</c:v>
              </c:pt>
              <c:pt idx="366">
                <c:v>14.1775</c:v>
              </c:pt>
              <c:pt idx="367">
                <c:v>14.394500000000001</c:v>
              </c:pt>
              <c:pt idx="368">
                <c:v>14.4353</c:v>
              </c:pt>
              <c:pt idx="369">
                <c:v>14.388299999999999</c:v>
              </c:pt>
              <c:pt idx="370">
                <c:v>14.354900000000001</c:v>
              </c:pt>
              <c:pt idx="371">
                <c:v>14.3787</c:v>
              </c:pt>
              <c:pt idx="372">
                <c:v>14.347099999999999</c:v>
              </c:pt>
              <c:pt idx="373">
                <c:v>14.346299999999999</c:v>
              </c:pt>
              <c:pt idx="374">
                <c:v>14.4354</c:v>
              </c:pt>
              <c:pt idx="375">
                <c:v>14.4841</c:v>
              </c:pt>
              <c:pt idx="376">
                <c:v>14.490399999999999</c:v>
              </c:pt>
              <c:pt idx="377">
                <c:v>14.660600000000001</c:v>
              </c:pt>
              <c:pt idx="378">
                <c:v>14.532999999999999</c:v>
              </c:pt>
              <c:pt idx="379">
                <c:v>14.4369</c:v>
              </c:pt>
              <c:pt idx="380">
                <c:v>14.323</c:v>
              </c:pt>
              <c:pt idx="381">
                <c:v>14.3165</c:v>
              </c:pt>
              <c:pt idx="382">
                <c:v>14.4054</c:v>
              </c:pt>
              <c:pt idx="383">
                <c:v>14.464499999999999</c:v>
              </c:pt>
              <c:pt idx="384">
                <c:v>14.474600000000001</c:v>
              </c:pt>
              <c:pt idx="385">
                <c:v>14.3908</c:v>
              </c:pt>
              <c:pt idx="386">
                <c:v>14.199299999999999</c:v>
              </c:pt>
              <c:pt idx="387">
                <c:v>14.1556</c:v>
              </c:pt>
              <c:pt idx="388">
                <c:v>14.213100000000001</c:v>
              </c:pt>
              <c:pt idx="389">
                <c:v>14.024699999999999</c:v>
              </c:pt>
              <c:pt idx="390">
                <c:v>14.0679</c:v>
              </c:pt>
              <c:pt idx="391">
                <c:v>14.063700000000001</c:v>
              </c:pt>
              <c:pt idx="392">
                <c:v>14.1082</c:v>
              </c:pt>
              <c:pt idx="393">
                <c:v>14.1523</c:v>
              </c:pt>
              <c:pt idx="394">
                <c:v>14.195</c:v>
              </c:pt>
              <c:pt idx="395">
                <c:v>14.2624</c:v>
              </c:pt>
              <c:pt idx="396">
                <c:v>14.261900000000001</c:v>
              </c:pt>
              <c:pt idx="397">
                <c:v>14.3765</c:v>
              </c:pt>
              <c:pt idx="398">
                <c:v>14.445600000000001</c:v>
              </c:pt>
              <c:pt idx="399">
                <c:v>14.4282</c:v>
              </c:pt>
              <c:pt idx="400">
                <c:v>14.3871</c:v>
              </c:pt>
              <c:pt idx="401">
                <c:v>14.3881</c:v>
              </c:pt>
              <c:pt idx="402">
                <c:v>14.4604</c:v>
              </c:pt>
              <c:pt idx="403">
                <c:v>14.4025</c:v>
              </c:pt>
              <c:pt idx="404">
                <c:v>14.447800000000001</c:v>
              </c:pt>
              <c:pt idx="405">
                <c:v>14.3651</c:v>
              </c:pt>
              <c:pt idx="406">
                <c:v>14.403499999999999</c:v>
              </c:pt>
              <c:pt idx="407">
                <c:v>14.5258</c:v>
              </c:pt>
              <c:pt idx="408">
                <c:v>14.4817</c:v>
              </c:pt>
              <c:pt idx="409">
                <c:v>14.470700000000001</c:v>
              </c:pt>
              <c:pt idx="410">
                <c:v>14.4399</c:v>
              </c:pt>
              <c:pt idx="411">
                <c:v>14.4261</c:v>
              </c:pt>
              <c:pt idx="412">
                <c:v>14.5525</c:v>
              </c:pt>
              <c:pt idx="413">
                <c:v>14.6256</c:v>
              </c:pt>
              <c:pt idx="414">
                <c:v>14.6632</c:v>
              </c:pt>
              <c:pt idx="415">
                <c:v>14.6875</c:v>
              </c:pt>
              <c:pt idx="416">
                <c:v>14.677099999999999</c:v>
              </c:pt>
              <c:pt idx="417">
                <c:v>14.6676</c:v>
              </c:pt>
              <c:pt idx="418">
                <c:v>14.6957</c:v>
              </c:pt>
              <c:pt idx="419">
                <c:v>14.628</c:v>
              </c:pt>
              <c:pt idx="420">
                <c:v>14.6517</c:v>
              </c:pt>
              <c:pt idx="421">
                <c:v>14.6617</c:v>
              </c:pt>
              <c:pt idx="422">
                <c:v>14.4763</c:v>
              </c:pt>
              <c:pt idx="423">
                <c:v>14.561999999999999</c:v>
              </c:pt>
              <c:pt idx="424">
                <c:v>14.6198</c:v>
              </c:pt>
              <c:pt idx="425">
                <c:v>14.693</c:v>
              </c:pt>
              <c:pt idx="426">
                <c:v>14.6928</c:v>
              </c:pt>
              <c:pt idx="427">
                <c:v>14.7668</c:v>
              </c:pt>
              <c:pt idx="428">
                <c:v>14.7622</c:v>
              </c:pt>
              <c:pt idx="429">
                <c:v>14.796900000000001</c:v>
              </c:pt>
              <c:pt idx="430">
                <c:v>14.8</c:v>
              </c:pt>
              <c:pt idx="431">
                <c:v>14.803699999999999</c:v>
              </c:pt>
              <c:pt idx="432">
                <c:v>14.7639</c:v>
              </c:pt>
              <c:pt idx="433">
                <c:v>14.852600000000001</c:v>
              </c:pt>
              <c:pt idx="434">
                <c:v>14.8057</c:v>
              </c:pt>
              <c:pt idx="435">
                <c:v>14.81</c:v>
              </c:pt>
              <c:pt idx="436">
                <c:v>14.811299999999999</c:v>
              </c:pt>
              <c:pt idx="437">
                <c:v>14.8559</c:v>
              </c:pt>
              <c:pt idx="438">
                <c:v>14.9232</c:v>
              </c:pt>
              <c:pt idx="439">
                <c:v>14.890599999999999</c:v>
              </c:pt>
              <c:pt idx="440">
                <c:v>14.8725</c:v>
              </c:pt>
              <c:pt idx="441">
                <c:v>14.8908</c:v>
              </c:pt>
              <c:pt idx="442">
                <c:v>15.0016</c:v>
              </c:pt>
              <c:pt idx="443">
                <c:v>14.962300000000001</c:v>
              </c:pt>
              <c:pt idx="444">
                <c:v>14.937099999999999</c:v>
              </c:pt>
              <c:pt idx="445">
                <c:v>14.808</c:v>
              </c:pt>
              <c:pt idx="446">
                <c:v>14.7967</c:v>
              </c:pt>
              <c:pt idx="447">
                <c:v>14.6858</c:v>
              </c:pt>
              <c:pt idx="448">
                <c:v>14.803000000000001</c:v>
              </c:pt>
              <c:pt idx="449">
                <c:v>14.806800000000001</c:v>
              </c:pt>
              <c:pt idx="450">
                <c:v>14.9162</c:v>
              </c:pt>
              <c:pt idx="451">
                <c:v>14.9162</c:v>
              </c:pt>
              <c:pt idx="452">
                <c:v>14.865500000000001</c:v>
              </c:pt>
              <c:pt idx="453">
                <c:v>13.9306</c:v>
              </c:pt>
              <c:pt idx="454">
                <c:v>13.878</c:v>
              </c:pt>
              <c:pt idx="455">
                <c:v>13.7789</c:v>
              </c:pt>
              <c:pt idx="456">
                <c:v>13.742900000000001</c:v>
              </c:pt>
              <c:pt idx="457">
                <c:v>13.700200000000001</c:v>
              </c:pt>
              <c:pt idx="458">
                <c:v>13.6121</c:v>
              </c:pt>
              <c:pt idx="459">
                <c:v>13.7629</c:v>
              </c:pt>
              <c:pt idx="460">
                <c:v>13.5105</c:v>
              </c:pt>
              <c:pt idx="461">
                <c:v>13.481999999999999</c:v>
              </c:pt>
              <c:pt idx="462">
                <c:v>13.4392</c:v>
              </c:pt>
              <c:pt idx="463">
                <c:v>13.369199999999999</c:v>
              </c:pt>
              <c:pt idx="464">
                <c:v>13.3512</c:v>
              </c:pt>
              <c:pt idx="465">
                <c:v>13.3758</c:v>
              </c:pt>
              <c:pt idx="466">
                <c:v>13.364800000000001</c:v>
              </c:pt>
              <c:pt idx="467">
                <c:v>13.521699999999999</c:v>
              </c:pt>
              <c:pt idx="468">
                <c:v>13.491199999999999</c:v>
              </c:pt>
              <c:pt idx="469">
                <c:v>13.4358</c:v>
              </c:pt>
              <c:pt idx="470">
                <c:v>13.450200000000001</c:v>
              </c:pt>
              <c:pt idx="471">
                <c:v>13.4983</c:v>
              </c:pt>
              <c:pt idx="472">
                <c:v>13.575100000000001</c:v>
              </c:pt>
              <c:pt idx="473">
                <c:v>13.507999999999999</c:v>
              </c:pt>
              <c:pt idx="474">
                <c:v>13.7262</c:v>
              </c:pt>
              <c:pt idx="475">
                <c:v>13.7742</c:v>
              </c:pt>
              <c:pt idx="476">
                <c:v>13.749000000000001</c:v>
              </c:pt>
              <c:pt idx="477">
                <c:v>13.846399999999999</c:v>
              </c:pt>
              <c:pt idx="478">
                <c:v>13.8482</c:v>
              </c:pt>
              <c:pt idx="479">
                <c:v>13.827400000000001</c:v>
              </c:pt>
              <c:pt idx="480">
                <c:v>13.6128</c:v>
              </c:pt>
              <c:pt idx="481">
                <c:v>13.5642</c:v>
              </c:pt>
              <c:pt idx="482">
                <c:v>12.821099999999999</c:v>
              </c:pt>
              <c:pt idx="483">
                <c:v>12.9961</c:v>
              </c:pt>
              <c:pt idx="484">
                <c:v>12.909000000000001</c:v>
              </c:pt>
              <c:pt idx="485">
                <c:v>13.317399999999999</c:v>
              </c:pt>
              <c:pt idx="486">
                <c:v>13.3324</c:v>
              </c:pt>
              <c:pt idx="487">
                <c:v>13.416700000000001</c:v>
              </c:pt>
              <c:pt idx="488">
                <c:v>13.4818</c:v>
              </c:pt>
              <c:pt idx="489">
                <c:v>13.5069</c:v>
              </c:pt>
              <c:pt idx="490">
                <c:v>13.4434</c:v>
              </c:pt>
              <c:pt idx="491">
                <c:v>13.4551</c:v>
              </c:pt>
              <c:pt idx="492">
                <c:v>13.4391</c:v>
              </c:pt>
              <c:pt idx="493">
                <c:v>13.450799999999999</c:v>
              </c:pt>
              <c:pt idx="494">
                <c:v>13.5695</c:v>
              </c:pt>
              <c:pt idx="495">
                <c:v>13.6722</c:v>
              </c:pt>
              <c:pt idx="496">
                <c:v>13.6806</c:v>
              </c:pt>
              <c:pt idx="497">
                <c:v>13.7089</c:v>
              </c:pt>
              <c:pt idx="498">
                <c:v>13.703900000000001</c:v>
              </c:pt>
              <c:pt idx="499">
                <c:v>13.6981</c:v>
              </c:pt>
              <c:pt idx="500">
                <c:v>13.6356</c:v>
              </c:pt>
              <c:pt idx="501">
                <c:v>13.6524</c:v>
              </c:pt>
              <c:pt idx="502">
                <c:v>13.601800000000001</c:v>
              </c:pt>
              <c:pt idx="503">
                <c:v>13.674200000000001</c:v>
              </c:pt>
              <c:pt idx="504">
                <c:v>13.6523</c:v>
              </c:pt>
              <c:pt idx="505">
                <c:v>13.641299999999999</c:v>
              </c:pt>
              <c:pt idx="506">
                <c:v>13.6273</c:v>
              </c:pt>
              <c:pt idx="507">
                <c:v>13.7628</c:v>
              </c:pt>
              <c:pt idx="508">
                <c:v>13.827400000000001</c:v>
              </c:pt>
              <c:pt idx="509">
                <c:v>13.7742</c:v>
              </c:pt>
              <c:pt idx="510">
                <c:v>13.7357</c:v>
              </c:pt>
              <c:pt idx="511">
                <c:v>13.736700000000001</c:v>
              </c:pt>
              <c:pt idx="512">
                <c:v>13.7227</c:v>
              </c:pt>
              <c:pt idx="513">
                <c:v>13.7621</c:v>
              </c:pt>
              <c:pt idx="514">
                <c:v>13.647399999999999</c:v>
              </c:pt>
              <c:pt idx="515">
                <c:v>13.5657</c:v>
              </c:pt>
              <c:pt idx="516">
                <c:v>13.5725</c:v>
              </c:pt>
              <c:pt idx="517">
                <c:v>13.493600000000001</c:v>
              </c:pt>
              <c:pt idx="518">
                <c:v>13.384600000000001</c:v>
              </c:pt>
              <c:pt idx="519">
                <c:v>13.5062</c:v>
              </c:pt>
              <c:pt idx="520">
                <c:v>13.4131</c:v>
              </c:pt>
              <c:pt idx="521">
                <c:v>13.369400000000001</c:v>
              </c:pt>
              <c:pt idx="522">
                <c:v>13.351100000000001</c:v>
              </c:pt>
              <c:pt idx="523">
                <c:v>13.372299999999999</c:v>
              </c:pt>
              <c:pt idx="524">
                <c:v>13.565</c:v>
              </c:pt>
              <c:pt idx="525">
                <c:v>13.5464</c:v>
              </c:pt>
              <c:pt idx="526">
                <c:v>13.5486</c:v>
              </c:pt>
              <c:pt idx="527">
                <c:v>13.529400000000001</c:v>
              </c:pt>
              <c:pt idx="528">
                <c:v>13.581300000000001</c:v>
              </c:pt>
              <c:pt idx="529">
                <c:v>13.5946</c:v>
              </c:pt>
              <c:pt idx="530">
                <c:v>13.4208</c:v>
              </c:pt>
              <c:pt idx="531">
                <c:v>13.3445</c:v>
              </c:pt>
              <c:pt idx="532">
                <c:v>13.294499999999999</c:v>
              </c:pt>
              <c:pt idx="533">
                <c:v>13.1777</c:v>
              </c:pt>
              <c:pt idx="534">
                <c:v>13.0528</c:v>
              </c:pt>
              <c:pt idx="535">
                <c:v>13.097099999999999</c:v>
              </c:pt>
              <c:pt idx="536">
                <c:v>13.141999999999999</c:v>
              </c:pt>
              <c:pt idx="537">
                <c:v>13.241099999999999</c:v>
              </c:pt>
              <c:pt idx="538">
                <c:v>13.620100000000001</c:v>
              </c:pt>
              <c:pt idx="539">
                <c:v>13.657</c:v>
              </c:pt>
              <c:pt idx="540">
                <c:v>13.7653</c:v>
              </c:pt>
              <c:pt idx="541">
                <c:v>13.763999999999999</c:v>
              </c:pt>
              <c:pt idx="542">
                <c:v>13.871600000000001</c:v>
              </c:pt>
              <c:pt idx="543">
                <c:v>13.800599999999999</c:v>
              </c:pt>
              <c:pt idx="544">
                <c:v>13.8231</c:v>
              </c:pt>
              <c:pt idx="545">
                <c:v>14.008100000000001</c:v>
              </c:pt>
              <c:pt idx="546">
                <c:v>14.011100000000001</c:v>
              </c:pt>
              <c:pt idx="547">
                <c:v>14.090199999999999</c:v>
              </c:pt>
              <c:pt idx="548">
                <c:v>14.053900000000001</c:v>
              </c:pt>
              <c:pt idx="549">
                <c:v>14.047599999999999</c:v>
              </c:pt>
              <c:pt idx="550">
                <c:v>14.0527</c:v>
              </c:pt>
              <c:pt idx="551">
                <c:v>14.0634</c:v>
              </c:pt>
              <c:pt idx="552">
                <c:v>14.0167</c:v>
              </c:pt>
              <c:pt idx="553">
                <c:v>13.998799999999999</c:v>
              </c:pt>
              <c:pt idx="554">
                <c:v>13.9655</c:v>
              </c:pt>
              <c:pt idx="555">
                <c:v>14.0268</c:v>
              </c:pt>
              <c:pt idx="556">
                <c:v>14.0184</c:v>
              </c:pt>
              <c:pt idx="557">
                <c:v>14.000299999999999</c:v>
              </c:pt>
              <c:pt idx="558">
                <c:v>13.8962</c:v>
              </c:pt>
              <c:pt idx="559">
                <c:v>14.103400000000001</c:v>
              </c:pt>
              <c:pt idx="560">
                <c:v>14.0556</c:v>
              </c:pt>
              <c:pt idx="561">
                <c:v>14.0852</c:v>
              </c:pt>
              <c:pt idx="562">
                <c:v>14.002000000000001</c:v>
              </c:pt>
              <c:pt idx="563">
                <c:v>13.967000000000001</c:v>
              </c:pt>
              <c:pt idx="564">
                <c:v>14.051500000000001</c:v>
              </c:pt>
              <c:pt idx="565">
                <c:v>14.0738</c:v>
              </c:pt>
              <c:pt idx="566">
                <c:v>14.056900000000001</c:v>
              </c:pt>
              <c:pt idx="567">
                <c:v>13.979100000000001</c:v>
              </c:pt>
              <c:pt idx="568">
                <c:v>14.0893</c:v>
              </c:pt>
              <c:pt idx="569">
                <c:v>14.083399999999999</c:v>
              </c:pt>
              <c:pt idx="570">
                <c:v>14.0936</c:v>
              </c:pt>
              <c:pt idx="571">
                <c:v>14.0939</c:v>
              </c:pt>
              <c:pt idx="572">
                <c:v>13.9871</c:v>
              </c:pt>
              <c:pt idx="573">
                <c:v>13.9437</c:v>
              </c:pt>
              <c:pt idx="574">
                <c:v>13.948600000000001</c:v>
              </c:pt>
              <c:pt idx="575">
                <c:v>13.9925</c:v>
              </c:pt>
              <c:pt idx="576">
                <c:v>13.978</c:v>
              </c:pt>
              <c:pt idx="577">
                <c:v>13.9811</c:v>
              </c:pt>
              <c:pt idx="578">
                <c:v>13.9816</c:v>
              </c:pt>
              <c:pt idx="579">
                <c:v>13.953799999999999</c:v>
              </c:pt>
              <c:pt idx="580">
                <c:v>13.9604</c:v>
              </c:pt>
              <c:pt idx="581">
                <c:v>13.9641</c:v>
              </c:pt>
              <c:pt idx="582">
                <c:v>13.954000000000001</c:v>
              </c:pt>
              <c:pt idx="583">
                <c:v>13.906499999999999</c:v>
              </c:pt>
              <c:pt idx="584">
                <c:v>13.706799999999999</c:v>
              </c:pt>
              <c:pt idx="585">
                <c:v>13.583500000000001</c:v>
              </c:pt>
              <c:pt idx="586">
                <c:v>13.5722</c:v>
              </c:pt>
              <c:pt idx="587">
                <c:v>13.5124</c:v>
              </c:pt>
              <c:pt idx="588">
                <c:v>13.5571</c:v>
              </c:pt>
              <c:pt idx="589">
                <c:v>13.478300000000001</c:v>
              </c:pt>
              <c:pt idx="590">
                <c:v>13.5502</c:v>
              </c:pt>
              <c:pt idx="591">
                <c:v>13.552099999999999</c:v>
              </c:pt>
              <c:pt idx="592">
                <c:v>13.444900000000001</c:v>
              </c:pt>
              <c:pt idx="593">
                <c:v>13.482100000000001</c:v>
              </c:pt>
              <c:pt idx="594">
                <c:v>13.4564</c:v>
              </c:pt>
              <c:pt idx="595">
                <c:v>13.439</c:v>
              </c:pt>
              <c:pt idx="596">
                <c:v>13.479900000000001</c:v>
              </c:pt>
              <c:pt idx="597">
                <c:v>13.4541</c:v>
              </c:pt>
              <c:pt idx="598">
                <c:v>13.533899999999999</c:v>
              </c:pt>
              <c:pt idx="599">
                <c:v>13.601800000000001</c:v>
              </c:pt>
              <c:pt idx="600">
                <c:v>13.7403</c:v>
              </c:pt>
              <c:pt idx="601">
                <c:v>13.756399999999999</c:v>
              </c:pt>
              <c:pt idx="602">
                <c:v>13.805</c:v>
              </c:pt>
              <c:pt idx="603">
                <c:v>13.767200000000001</c:v>
              </c:pt>
              <c:pt idx="604">
                <c:v>14.1715</c:v>
              </c:pt>
              <c:pt idx="605">
                <c:v>14.048</c:v>
              </c:pt>
              <c:pt idx="606">
                <c:v>14.072699999999999</c:v>
              </c:pt>
              <c:pt idx="607">
                <c:v>14.1409</c:v>
              </c:pt>
              <c:pt idx="608">
                <c:v>14.225099999999999</c:v>
              </c:pt>
              <c:pt idx="609">
                <c:v>14.2813</c:v>
              </c:pt>
              <c:pt idx="610">
                <c:v>14.2073</c:v>
              </c:pt>
              <c:pt idx="611">
                <c:v>14.208299999999999</c:v>
              </c:pt>
              <c:pt idx="612">
                <c:v>14.2874</c:v>
              </c:pt>
              <c:pt idx="613">
                <c:v>14.283899999999999</c:v>
              </c:pt>
              <c:pt idx="614">
                <c:v>14.299799999999999</c:v>
              </c:pt>
              <c:pt idx="615">
                <c:v>14.306699999999999</c:v>
              </c:pt>
              <c:pt idx="616">
                <c:v>14.290900000000001</c:v>
              </c:pt>
              <c:pt idx="617">
                <c:v>14.2568</c:v>
              </c:pt>
              <c:pt idx="618">
                <c:v>14.309799999999999</c:v>
              </c:pt>
              <c:pt idx="619">
                <c:v>14.3375</c:v>
              </c:pt>
              <c:pt idx="620">
                <c:v>14.409700000000001</c:v>
              </c:pt>
              <c:pt idx="621">
                <c:v>14.3894</c:v>
              </c:pt>
              <c:pt idx="622">
                <c:v>14.345000000000001</c:v>
              </c:pt>
              <c:pt idx="623">
                <c:v>14.2966</c:v>
              </c:pt>
              <c:pt idx="624">
                <c:v>14.355700000000001</c:v>
              </c:pt>
              <c:pt idx="625">
                <c:v>14.3447</c:v>
              </c:pt>
              <c:pt idx="626">
                <c:v>14.36</c:v>
              </c:pt>
              <c:pt idx="627">
                <c:v>14.354100000000001</c:v>
              </c:pt>
              <c:pt idx="628">
                <c:v>14.414300000000001</c:v>
              </c:pt>
              <c:pt idx="629">
                <c:v>14.526199999999999</c:v>
              </c:pt>
              <c:pt idx="630">
                <c:v>14.4156</c:v>
              </c:pt>
              <c:pt idx="631">
                <c:v>14.3355</c:v>
              </c:pt>
              <c:pt idx="632">
                <c:v>14.189500000000001</c:v>
              </c:pt>
              <c:pt idx="633">
                <c:v>14.1136</c:v>
              </c:pt>
              <c:pt idx="634">
                <c:v>13.965199999999999</c:v>
              </c:pt>
              <c:pt idx="635">
                <c:v>13.935</c:v>
              </c:pt>
              <c:pt idx="636">
                <c:v>13.9353</c:v>
              </c:pt>
              <c:pt idx="637">
                <c:v>13.8444</c:v>
              </c:pt>
              <c:pt idx="638">
                <c:v>13.936999999999999</c:v>
              </c:pt>
              <c:pt idx="639">
                <c:v>13.8589</c:v>
              </c:pt>
              <c:pt idx="640">
                <c:v>13.716900000000001</c:v>
              </c:pt>
              <c:pt idx="641">
                <c:v>13.693199999999999</c:v>
              </c:pt>
              <c:pt idx="642">
                <c:v>13.5801</c:v>
              </c:pt>
              <c:pt idx="643">
                <c:v>13.555199999999999</c:v>
              </c:pt>
              <c:pt idx="644">
                <c:v>13.456799999999999</c:v>
              </c:pt>
              <c:pt idx="645">
                <c:v>13.486800000000001</c:v>
              </c:pt>
              <c:pt idx="646">
                <c:v>13.429500000000001</c:v>
              </c:pt>
              <c:pt idx="647">
                <c:v>13.315099999999999</c:v>
              </c:pt>
              <c:pt idx="648">
                <c:v>13.2003</c:v>
              </c:pt>
              <c:pt idx="649">
                <c:v>13.170400000000001</c:v>
              </c:pt>
              <c:pt idx="650">
                <c:v>13.1616</c:v>
              </c:pt>
              <c:pt idx="651">
                <c:v>13.1767</c:v>
              </c:pt>
              <c:pt idx="652">
                <c:v>13.1271</c:v>
              </c:pt>
              <c:pt idx="653">
                <c:v>13.1304</c:v>
              </c:pt>
              <c:pt idx="654">
                <c:v>13.227399999999999</c:v>
              </c:pt>
              <c:pt idx="655">
                <c:v>13.314299999999999</c:v>
              </c:pt>
              <c:pt idx="656">
                <c:v>13.3771</c:v>
              </c:pt>
              <c:pt idx="657">
                <c:v>13.4095</c:v>
              </c:pt>
              <c:pt idx="658">
                <c:v>13.507099999999999</c:v>
              </c:pt>
              <c:pt idx="659">
                <c:v>13.5245</c:v>
              </c:pt>
              <c:pt idx="660">
                <c:v>13.5855</c:v>
              </c:pt>
              <c:pt idx="661">
                <c:v>13.5991</c:v>
              </c:pt>
              <c:pt idx="662">
                <c:v>13.4878</c:v>
              </c:pt>
              <c:pt idx="663">
                <c:v>13.391999999999999</c:v>
              </c:pt>
              <c:pt idx="664">
                <c:v>13.3339</c:v>
              </c:pt>
              <c:pt idx="665">
                <c:v>13.386200000000001</c:v>
              </c:pt>
              <c:pt idx="666">
                <c:v>13.358700000000001</c:v>
              </c:pt>
              <c:pt idx="667">
                <c:v>13.530200000000001</c:v>
              </c:pt>
              <c:pt idx="668">
                <c:v>13.585000000000001</c:v>
              </c:pt>
              <c:pt idx="669">
                <c:v>13.543799999999999</c:v>
              </c:pt>
              <c:pt idx="670">
                <c:v>13.512</c:v>
              </c:pt>
              <c:pt idx="671">
                <c:v>13.511799999999999</c:v>
              </c:pt>
              <c:pt idx="672">
                <c:v>13.5099</c:v>
              </c:pt>
              <c:pt idx="673">
                <c:v>13.371700000000001</c:v>
              </c:pt>
              <c:pt idx="674">
                <c:v>13.444100000000001</c:v>
              </c:pt>
              <c:pt idx="675">
                <c:v>13.478899999999999</c:v>
              </c:pt>
              <c:pt idx="676">
                <c:v>13.505599999999999</c:v>
              </c:pt>
              <c:pt idx="677">
                <c:v>13.446099999999999</c:v>
              </c:pt>
              <c:pt idx="678">
                <c:v>13.460900000000001</c:v>
              </c:pt>
              <c:pt idx="679">
                <c:v>13.644399999999999</c:v>
              </c:pt>
              <c:pt idx="680">
                <c:v>13.587300000000001</c:v>
              </c:pt>
              <c:pt idx="681">
                <c:v>13.6409</c:v>
              </c:pt>
              <c:pt idx="682">
                <c:v>13.885199999999999</c:v>
              </c:pt>
              <c:pt idx="683">
                <c:v>14.161799999999999</c:v>
              </c:pt>
              <c:pt idx="684">
                <c:v>14.241300000000001</c:v>
              </c:pt>
              <c:pt idx="685">
                <c:v>14.1347</c:v>
              </c:pt>
              <c:pt idx="686">
                <c:v>14.169499999999999</c:v>
              </c:pt>
              <c:pt idx="687">
                <c:v>14.315899999999999</c:v>
              </c:pt>
              <c:pt idx="688">
                <c:v>14.3279</c:v>
              </c:pt>
              <c:pt idx="689">
                <c:v>14.3339</c:v>
              </c:pt>
              <c:pt idx="690">
                <c:v>14.557</c:v>
              </c:pt>
              <c:pt idx="691">
                <c:v>14.5479</c:v>
              </c:pt>
              <c:pt idx="692">
                <c:v>14.539899999999999</c:v>
              </c:pt>
              <c:pt idx="693">
                <c:v>14.5463</c:v>
              </c:pt>
              <c:pt idx="694">
                <c:v>14.683299999999999</c:v>
              </c:pt>
              <c:pt idx="695">
                <c:v>14.5686</c:v>
              </c:pt>
              <c:pt idx="696">
                <c:v>14.6235</c:v>
              </c:pt>
              <c:pt idx="697">
                <c:v>14.706200000000001</c:v>
              </c:pt>
              <c:pt idx="698">
                <c:v>14.7812</c:v>
              </c:pt>
              <c:pt idx="699">
                <c:v>14.8194</c:v>
              </c:pt>
              <c:pt idx="700">
                <c:v>14.7286</c:v>
              </c:pt>
              <c:pt idx="701">
                <c:v>14.786300000000001</c:v>
              </c:pt>
              <c:pt idx="702">
                <c:v>14.875299999999999</c:v>
              </c:pt>
              <c:pt idx="703">
                <c:v>14.8895</c:v>
              </c:pt>
              <c:pt idx="704">
                <c:v>14.883599999999999</c:v>
              </c:pt>
              <c:pt idx="705">
                <c:v>14.8354</c:v>
              </c:pt>
              <c:pt idx="706">
                <c:v>14.828799999999999</c:v>
              </c:pt>
              <c:pt idx="707">
                <c:v>14.736599999999999</c:v>
              </c:pt>
              <c:pt idx="708">
                <c:v>13.0466</c:v>
              </c:pt>
              <c:pt idx="709">
                <c:v>13.1805</c:v>
              </c:pt>
              <c:pt idx="710">
                <c:v>12.9323</c:v>
              </c:pt>
              <c:pt idx="711">
                <c:v>12.9194</c:v>
              </c:pt>
              <c:pt idx="712">
                <c:v>13.0373</c:v>
              </c:pt>
              <c:pt idx="713">
                <c:v>12.991199999999999</c:v>
              </c:pt>
              <c:pt idx="714">
                <c:v>12.951000000000001</c:v>
              </c:pt>
              <c:pt idx="715">
                <c:v>12.779</c:v>
              </c:pt>
              <c:pt idx="716">
                <c:v>12.680300000000001</c:v>
              </c:pt>
              <c:pt idx="717">
                <c:v>12.3789</c:v>
              </c:pt>
              <c:pt idx="718">
                <c:v>12.431900000000001</c:v>
              </c:pt>
              <c:pt idx="719">
                <c:v>12.363899999999999</c:v>
              </c:pt>
              <c:pt idx="720">
                <c:v>12.366199999999999</c:v>
              </c:pt>
              <c:pt idx="721">
                <c:v>12.2859</c:v>
              </c:pt>
              <c:pt idx="722">
                <c:v>12.1373</c:v>
              </c:pt>
              <c:pt idx="723">
                <c:v>12.3399</c:v>
              </c:pt>
              <c:pt idx="724">
                <c:v>12.3506</c:v>
              </c:pt>
              <c:pt idx="725">
                <c:v>12.2004</c:v>
              </c:pt>
              <c:pt idx="726">
                <c:v>12.1243</c:v>
              </c:pt>
              <c:pt idx="727">
                <c:v>12.0786</c:v>
              </c:pt>
              <c:pt idx="728">
                <c:v>12.144399999999999</c:v>
              </c:pt>
              <c:pt idx="729">
                <c:v>12.116300000000001</c:v>
              </c:pt>
              <c:pt idx="730">
                <c:v>12.119400000000001</c:v>
              </c:pt>
              <c:pt idx="731">
                <c:v>12.083600000000001</c:v>
              </c:pt>
              <c:pt idx="732">
                <c:v>11.9963</c:v>
              </c:pt>
              <c:pt idx="733">
                <c:v>12.0914</c:v>
              </c:pt>
              <c:pt idx="734">
                <c:v>12.3477</c:v>
              </c:pt>
              <c:pt idx="735">
                <c:v>12.229900000000001</c:v>
              </c:pt>
              <c:pt idx="736">
                <c:v>12.2256</c:v>
              </c:pt>
              <c:pt idx="737">
                <c:v>12.2407</c:v>
              </c:pt>
              <c:pt idx="738">
                <c:v>12.327</c:v>
              </c:pt>
              <c:pt idx="739">
                <c:v>12.430199999999999</c:v>
              </c:pt>
              <c:pt idx="740">
                <c:v>12.38</c:v>
              </c:pt>
              <c:pt idx="741">
                <c:v>12.364100000000001</c:v>
              </c:pt>
              <c:pt idx="742">
                <c:v>12.396800000000001</c:v>
              </c:pt>
              <c:pt idx="743">
                <c:v>12.2155</c:v>
              </c:pt>
              <c:pt idx="744">
                <c:v>12.685</c:v>
              </c:pt>
              <c:pt idx="745">
                <c:v>12.642300000000001</c:v>
              </c:pt>
              <c:pt idx="746">
                <c:v>12.649900000000001</c:v>
              </c:pt>
              <c:pt idx="747">
                <c:v>12.754899999999999</c:v>
              </c:pt>
              <c:pt idx="748">
                <c:v>12.8337</c:v>
              </c:pt>
              <c:pt idx="749">
                <c:v>12.9499</c:v>
              </c:pt>
              <c:pt idx="750">
                <c:v>12.9513</c:v>
              </c:pt>
              <c:pt idx="751">
                <c:v>12.9574</c:v>
              </c:pt>
              <c:pt idx="752">
                <c:v>12.753299999999999</c:v>
              </c:pt>
              <c:pt idx="753">
                <c:v>12.725</c:v>
              </c:pt>
              <c:pt idx="754">
                <c:v>12.612399999999999</c:v>
              </c:pt>
              <c:pt idx="755">
                <c:v>12.4755</c:v>
              </c:pt>
              <c:pt idx="756">
                <c:v>12.506399999999999</c:v>
              </c:pt>
              <c:pt idx="757">
                <c:v>12.5509</c:v>
              </c:pt>
              <c:pt idx="758">
                <c:v>12.5557</c:v>
              </c:pt>
              <c:pt idx="759">
                <c:v>12.598800000000001</c:v>
              </c:pt>
              <c:pt idx="760">
                <c:v>12.4444</c:v>
              </c:pt>
              <c:pt idx="761">
                <c:v>12.43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78</c:v>
              </c:pt>
              <c:pt idx="1">
                <c:v>45079</c:v>
              </c:pt>
              <c:pt idx="2">
                <c:v>45082</c:v>
              </c:pt>
              <c:pt idx="3">
                <c:v>45083</c:v>
              </c:pt>
              <c:pt idx="4">
                <c:v>45084</c:v>
              </c:pt>
              <c:pt idx="5">
                <c:v>45085</c:v>
              </c:pt>
              <c:pt idx="6">
                <c:v>45086</c:v>
              </c:pt>
              <c:pt idx="7">
                <c:v>45089</c:v>
              </c:pt>
              <c:pt idx="8">
                <c:v>45090</c:v>
              </c:pt>
              <c:pt idx="9">
                <c:v>45091</c:v>
              </c:pt>
              <c:pt idx="10">
                <c:v>45092</c:v>
              </c:pt>
              <c:pt idx="11">
                <c:v>45093</c:v>
              </c:pt>
              <c:pt idx="12">
                <c:v>45096</c:v>
              </c:pt>
              <c:pt idx="13">
                <c:v>45097</c:v>
              </c:pt>
              <c:pt idx="14">
                <c:v>45098</c:v>
              </c:pt>
              <c:pt idx="15">
                <c:v>45099</c:v>
              </c:pt>
              <c:pt idx="16">
                <c:v>45100</c:v>
              </c:pt>
              <c:pt idx="17">
                <c:v>45103</c:v>
              </c:pt>
              <c:pt idx="18">
                <c:v>45104</c:v>
              </c:pt>
              <c:pt idx="19">
                <c:v>45105</c:v>
              </c:pt>
              <c:pt idx="20">
                <c:v>45106</c:v>
              </c:pt>
              <c:pt idx="21">
                <c:v>45107</c:v>
              </c:pt>
              <c:pt idx="22">
                <c:v>45110</c:v>
              </c:pt>
              <c:pt idx="23">
                <c:v>45111</c:v>
              </c:pt>
              <c:pt idx="24">
                <c:v>45112</c:v>
              </c:pt>
              <c:pt idx="25">
                <c:v>45113</c:v>
              </c:pt>
              <c:pt idx="26">
                <c:v>45114</c:v>
              </c:pt>
              <c:pt idx="27">
                <c:v>45117</c:v>
              </c:pt>
              <c:pt idx="28">
                <c:v>45118</c:v>
              </c:pt>
              <c:pt idx="29">
                <c:v>45119</c:v>
              </c:pt>
              <c:pt idx="30">
                <c:v>45120</c:v>
              </c:pt>
              <c:pt idx="31">
                <c:v>45121</c:v>
              </c:pt>
              <c:pt idx="32">
                <c:v>45124</c:v>
              </c:pt>
              <c:pt idx="33">
                <c:v>45125</c:v>
              </c:pt>
              <c:pt idx="34">
                <c:v>45126</c:v>
              </c:pt>
              <c:pt idx="35">
                <c:v>45127</c:v>
              </c:pt>
              <c:pt idx="36">
                <c:v>45128</c:v>
              </c:pt>
              <c:pt idx="37">
                <c:v>45131</c:v>
              </c:pt>
              <c:pt idx="38">
                <c:v>45132</c:v>
              </c:pt>
              <c:pt idx="39">
                <c:v>45133</c:v>
              </c:pt>
              <c:pt idx="40">
                <c:v>45134</c:v>
              </c:pt>
              <c:pt idx="41">
                <c:v>45135</c:v>
              </c:pt>
              <c:pt idx="42">
                <c:v>45138</c:v>
              </c:pt>
              <c:pt idx="43">
                <c:v>45139</c:v>
              </c:pt>
              <c:pt idx="44">
                <c:v>45140</c:v>
              </c:pt>
              <c:pt idx="45">
                <c:v>45141</c:v>
              </c:pt>
              <c:pt idx="46">
                <c:v>45142</c:v>
              </c:pt>
              <c:pt idx="47">
                <c:v>45145</c:v>
              </c:pt>
              <c:pt idx="48">
                <c:v>45146</c:v>
              </c:pt>
              <c:pt idx="49">
                <c:v>45147</c:v>
              </c:pt>
              <c:pt idx="50">
                <c:v>45148</c:v>
              </c:pt>
              <c:pt idx="51">
                <c:v>45149</c:v>
              </c:pt>
              <c:pt idx="52">
                <c:v>45152</c:v>
              </c:pt>
              <c:pt idx="53">
                <c:v>45153</c:v>
              </c:pt>
              <c:pt idx="54">
                <c:v>45154</c:v>
              </c:pt>
              <c:pt idx="55">
                <c:v>45155</c:v>
              </c:pt>
              <c:pt idx="56">
                <c:v>45156</c:v>
              </c:pt>
              <c:pt idx="57">
                <c:v>45159</c:v>
              </c:pt>
              <c:pt idx="58">
                <c:v>45160</c:v>
              </c:pt>
              <c:pt idx="59">
                <c:v>45161</c:v>
              </c:pt>
              <c:pt idx="60">
                <c:v>45162</c:v>
              </c:pt>
              <c:pt idx="61">
                <c:v>45163</c:v>
              </c:pt>
              <c:pt idx="62">
                <c:v>45166</c:v>
              </c:pt>
              <c:pt idx="63">
                <c:v>45167</c:v>
              </c:pt>
              <c:pt idx="64">
                <c:v>45168</c:v>
              </c:pt>
              <c:pt idx="65">
                <c:v>45169</c:v>
              </c:pt>
              <c:pt idx="66">
                <c:v>45170</c:v>
              </c:pt>
              <c:pt idx="67">
                <c:v>45173</c:v>
              </c:pt>
              <c:pt idx="68">
                <c:v>45174</c:v>
              </c:pt>
              <c:pt idx="69">
                <c:v>45175</c:v>
              </c:pt>
              <c:pt idx="70">
                <c:v>45176</c:v>
              </c:pt>
              <c:pt idx="71">
                <c:v>45177</c:v>
              </c:pt>
              <c:pt idx="72">
                <c:v>45180</c:v>
              </c:pt>
              <c:pt idx="73">
                <c:v>45181</c:v>
              </c:pt>
              <c:pt idx="74">
                <c:v>45182</c:v>
              </c:pt>
              <c:pt idx="75">
                <c:v>45183</c:v>
              </c:pt>
              <c:pt idx="76">
                <c:v>45184</c:v>
              </c:pt>
              <c:pt idx="77">
                <c:v>45187</c:v>
              </c:pt>
              <c:pt idx="78">
                <c:v>45188</c:v>
              </c:pt>
              <c:pt idx="79">
                <c:v>45189</c:v>
              </c:pt>
              <c:pt idx="80">
                <c:v>45190</c:v>
              </c:pt>
              <c:pt idx="81">
                <c:v>45191</c:v>
              </c:pt>
              <c:pt idx="82">
                <c:v>45194</c:v>
              </c:pt>
              <c:pt idx="83">
                <c:v>45195</c:v>
              </c:pt>
              <c:pt idx="84">
                <c:v>45196</c:v>
              </c:pt>
              <c:pt idx="85">
                <c:v>45197</c:v>
              </c:pt>
              <c:pt idx="86">
                <c:v>45198</c:v>
              </c:pt>
              <c:pt idx="87">
                <c:v>45201</c:v>
              </c:pt>
              <c:pt idx="88">
                <c:v>45202</c:v>
              </c:pt>
              <c:pt idx="89">
                <c:v>45203</c:v>
              </c:pt>
              <c:pt idx="90">
                <c:v>45204</c:v>
              </c:pt>
              <c:pt idx="91">
                <c:v>45205</c:v>
              </c:pt>
              <c:pt idx="92">
                <c:v>45208</c:v>
              </c:pt>
              <c:pt idx="93">
                <c:v>45209</c:v>
              </c:pt>
              <c:pt idx="94">
                <c:v>45210</c:v>
              </c:pt>
              <c:pt idx="95">
                <c:v>45211</c:v>
              </c:pt>
              <c:pt idx="96">
                <c:v>45212</c:v>
              </c:pt>
              <c:pt idx="97">
                <c:v>45215</c:v>
              </c:pt>
              <c:pt idx="98">
                <c:v>45216</c:v>
              </c:pt>
              <c:pt idx="99">
                <c:v>45217</c:v>
              </c:pt>
              <c:pt idx="100">
                <c:v>45218</c:v>
              </c:pt>
              <c:pt idx="101">
                <c:v>45219</c:v>
              </c:pt>
              <c:pt idx="102">
                <c:v>45222</c:v>
              </c:pt>
              <c:pt idx="103">
                <c:v>45223</c:v>
              </c:pt>
              <c:pt idx="104">
                <c:v>45224</c:v>
              </c:pt>
              <c:pt idx="105">
                <c:v>45225</c:v>
              </c:pt>
              <c:pt idx="106">
                <c:v>45226</c:v>
              </c:pt>
              <c:pt idx="107">
                <c:v>45229</c:v>
              </c:pt>
              <c:pt idx="108">
                <c:v>45230</c:v>
              </c:pt>
              <c:pt idx="109">
                <c:v>45231</c:v>
              </c:pt>
              <c:pt idx="110">
                <c:v>45232</c:v>
              </c:pt>
              <c:pt idx="111">
                <c:v>45233</c:v>
              </c:pt>
              <c:pt idx="112">
                <c:v>45236</c:v>
              </c:pt>
              <c:pt idx="113">
                <c:v>45237</c:v>
              </c:pt>
              <c:pt idx="114">
                <c:v>45238</c:v>
              </c:pt>
              <c:pt idx="115">
                <c:v>45239</c:v>
              </c:pt>
              <c:pt idx="116">
                <c:v>45240</c:v>
              </c:pt>
              <c:pt idx="117">
                <c:v>45243</c:v>
              </c:pt>
              <c:pt idx="118">
                <c:v>45244</c:v>
              </c:pt>
              <c:pt idx="119">
                <c:v>45245</c:v>
              </c:pt>
              <c:pt idx="120">
                <c:v>45246</c:v>
              </c:pt>
              <c:pt idx="121">
                <c:v>45247</c:v>
              </c:pt>
              <c:pt idx="122">
                <c:v>45250</c:v>
              </c:pt>
              <c:pt idx="123">
                <c:v>45251</c:v>
              </c:pt>
              <c:pt idx="124">
                <c:v>45252</c:v>
              </c:pt>
              <c:pt idx="125">
                <c:v>45253</c:v>
              </c:pt>
              <c:pt idx="126">
                <c:v>45254</c:v>
              </c:pt>
              <c:pt idx="127">
                <c:v>45257</c:v>
              </c:pt>
              <c:pt idx="128">
                <c:v>45258</c:v>
              </c:pt>
              <c:pt idx="129">
                <c:v>45259</c:v>
              </c:pt>
              <c:pt idx="130">
                <c:v>45260</c:v>
              </c:pt>
              <c:pt idx="131">
                <c:v>45261</c:v>
              </c:pt>
              <c:pt idx="132">
                <c:v>45264</c:v>
              </c:pt>
              <c:pt idx="133">
                <c:v>45265</c:v>
              </c:pt>
              <c:pt idx="134">
                <c:v>45266</c:v>
              </c:pt>
              <c:pt idx="135">
                <c:v>45267</c:v>
              </c:pt>
              <c:pt idx="136">
                <c:v>45268</c:v>
              </c:pt>
              <c:pt idx="137">
                <c:v>45271</c:v>
              </c:pt>
              <c:pt idx="138">
                <c:v>45272</c:v>
              </c:pt>
              <c:pt idx="139">
                <c:v>45273</c:v>
              </c:pt>
              <c:pt idx="140">
                <c:v>45274</c:v>
              </c:pt>
              <c:pt idx="141">
                <c:v>45275</c:v>
              </c:pt>
              <c:pt idx="142">
                <c:v>45278</c:v>
              </c:pt>
              <c:pt idx="143">
                <c:v>45279</c:v>
              </c:pt>
              <c:pt idx="144">
                <c:v>45280</c:v>
              </c:pt>
              <c:pt idx="145">
                <c:v>45281</c:v>
              </c:pt>
              <c:pt idx="146">
                <c:v>45282</c:v>
              </c:pt>
              <c:pt idx="147">
                <c:v>45285</c:v>
              </c:pt>
              <c:pt idx="148">
                <c:v>45286</c:v>
              </c:pt>
              <c:pt idx="149">
                <c:v>45287</c:v>
              </c:pt>
              <c:pt idx="150">
                <c:v>45288</c:v>
              </c:pt>
              <c:pt idx="151">
                <c:v>45289</c:v>
              </c:pt>
              <c:pt idx="152">
                <c:v>45292</c:v>
              </c:pt>
              <c:pt idx="153">
                <c:v>45293</c:v>
              </c:pt>
              <c:pt idx="154">
                <c:v>45294</c:v>
              </c:pt>
              <c:pt idx="155">
                <c:v>45295</c:v>
              </c:pt>
              <c:pt idx="156">
                <c:v>45296</c:v>
              </c:pt>
              <c:pt idx="157">
                <c:v>45299</c:v>
              </c:pt>
              <c:pt idx="158">
                <c:v>45300</c:v>
              </c:pt>
              <c:pt idx="159">
                <c:v>45301</c:v>
              </c:pt>
              <c:pt idx="160">
                <c:v>45302</c:v>
              </c:pt>
              <c:pt idx="161">
                <c:v>45303</c:v>
              </c:pt>
              <c:pt idx="162">
                <c:v>45306</c:v>
              </c:pt>
              <c:pt idx="163">
                <c:v>45307</c:v>
              </c:pt>
              <c:pt idx="164">
                <c:v>45308</c:v>
              </c:pt>
              <c:pt idx="165">
                <c:v>45309</c:v>
              </c:pt>
              <c:pt idx="166">
                <c:v>45310</c:v>
              </c:pt>
              <c:pt idx="167">
                <c:v>45313</c:v>
              </c:pt>
              <c:pt idx="168">
                <c:v>45314</c:v>
              </c:pt>
              <c:pt idx="169">
                <c:v>45315</c:v>
              </c:pt>
              <c:pt idx="170">
                <c:v>45316</c:v>
              </c:pt>
              <c:pt idx="171">
                <c:v>45317</c:v>
              </c:pt>
              <c:pt idx="172">
                <c:v>45320</c:v>
              </c:pt>
              <c:pt idx="173">
                <c:v>45321</c:v>
              </c:pt>
              <c:pt idx="174">
                <c:v>45322</c:v>
              </c:pt>
              <c:pt idx="175">
                <c:v>45323</c:v>
              </c:pt>
              <c:pt idx="176">
                <c:v>45324</c:v>
              </c:pt>
              <c:pt idx="177">
                <c:v>45327</c:v>
              </c:pt>
              <c:pt idx="178">
                <c:v>45328</c:v>
              </c:pt>
              <c:pt idx="179">
                <c:v>45329</c:v>
              </c:pt>
              <c:pt idx="180">
                <c:v>45330</c:v>
              </c:pt>
              <c:pt idx="181">
                <c:v>45331</c:v>
              </c:pt>
              <c:pt idx="182">
                <c:v>45334</c:v>
              </c:pt>
              <c:pt idx="183">
                <c:v>45335</c:v>
              </c:pt>
              <c:pt idx="184">
                <c:v>45336</c:v>
              </c:pt>
              <c:pt idx="185">
                <c:v>45337</c:v>
              </c:pt>
              <c:pt idx="186">
                <c:v>45338</c:v>
              </c:pt>
              <c:pt idx="187">
                <c:v>45341</c:v>
              </c:pt>
              <c:pt idx="188">
                <c:v>45342</c:v>
              </c:pt>
              <c:pt idx="189">
                <c:v>45343</c:v>
              </c:pt>
              <c:pt idx="190">
                <c:v>45344</c:v>
              </c:pt>
              <c:pt idx="191">
                <c:v>45345</c:v>
              </c:pt>
              <c:pt idx="192">
                <c:v>45348</c:v>
              </c:pt>
              <c:pt idx="193">
                <c:v>45349</c:v>
              </c:pt>
              <c:pt idx="194">
                <c:v>45350</c:v>
              </c:pt>
              <c:pt idx="195">
                <c:v>45351</c:v>
              </c:pt>
              <c:pt idx="196">
                <c:v>45352</c:v>
              </c:pt>
              <c:pt idx="197">
                <c:v>45355</c:v>
              </c:pt>
              <c:pt idx="198">
                <c:v>45356</c:v>
              </c:pt>
              <c:pt idx="199">
                <c:v>45357</c:v>
              </c:pt>
              <c:pt idx="200">
                <c:v>45358</c:v>
              </c:pt>
              <c:pt idx="201">
                <c:v>45359</c:v>
              </c:pt>
              <c:pt idx="202">
                <c:v>45362</c:v>
              </c:pt>
              <c:pt idx="203">
                <c:v>45363</c:v>
              </c:pt>
              <c:pt idx="204">
                <c:v>45364</c:v>
              </c:pt>
              <c:pt idx="205">
                <c:v>45365</c:v>
              </c:pt>
              <c:pt idx="206">
                <c:v>45366</c:v>
              </c:pt>
              <c:pt idx="207">
                <c:v>45369</c:v>
              </c:pt>
              <c:pt idx="208">
                <c:v>45370</c:v>
              </c:pt>
              <c:pt idx="209">
                <c:v>45371</c:v>
              </c:pt>
              <c:pt idx="210">
                <c:v>45372</c:v>
              </c:pt>
              <c:pt idx="211">
                <c:v>45373</c:v>
              </c:pt>
              <c:pt idx="212">
                <c:v>45376</c:v>
              </c:pt>
              <c:pt idx="213">
                <c:v>45377</c:v>
              </c:pt>
              <c:pt idx="214">
                <c:v>45378</c:v>
              </c:pt>
              <c:pt idx="215">
                <c:v>45379</c:v>
              </c:pt>
              <c:pt idx="216">
                <c:v>45380</c:v>
              </c:pt>
              <c:pt idx="217">
                <c:v>45383</c:v>
              </c:pt>
              <c:pt idx="218">
                <c:v>45384</c:v>
              </c:pt>
              <c:pt idx="219">
                <c:v>45385</c:v>
              </c:pt>
              <c:pt idx="220">
                <c:v>45386</c:v>
              </c:pt>
              <c:pt idx="221">
                <c:v>45387</c:v>
              </c:pt>
              <c:pt idx="222">
                <c:v>45390</c:v>
              </c:pt>
              <c:pt idx="223">
                <c:v>45391</c:v>
              </c:pt>
              <c:pt idx="224">
                <c:v>45392</c:v>
              </c:pt>
              <c:pt idx="225">
                <c:v>45393</c:v>
              </c:pt>
              <c:pt idx="226">
                <c:v>45394</c:v>
              </c:pt>
              <c:pt idx="227">
                <c:v>45397</c:v>
              </c:pt>
              <c:pt idx="228">
                <c:v>45398</c:v>
              </c:pt>
              <c:pt idx="229">
                <c:v>45399</c:v>
              </c:pt>
              <c:pt idx="230">
                <c:v>45400</c:v>
              </c:pt>
              <c:pt idx="231">
                <c:v>45401</c:v>
              </c:pt>
              <c:pt idx="232">
                <c:v>45404</c:v>
              </c:pt>
              <c:pt idx="233">
                <c:v>45405</c:v>
              </c:pt>
              <c:pt idx="234">
                <c:v>45406</c:v>
              </c:pt>
              <c:pt idx="235">
                <c:v>45407</c:v>
              </c:pt>
              <c:pt idx="236">
                <c:v>45408</c:v>
              </c:pt>
              <c:pt idx="237">
                <c:v>45411</c:v>
              </c:pt>
              <c:pt idx="238">
                <c:v>45412</c:v>
              </c:pt>
              <c:pt idx="239">
                <c:v>45413</c:v>
              </c:pt>
              <c:pt idx="240">
                <c:v>45414</c:v>
              </c:pt>
              <c:pt idx="241">
                <c:v>45415</c:v>
              </c:pt>
              <c:pt idx="242">
                <c:v>45418</c:v>
              </c:pt>
              <c:pt idx="243">
                <c:v>45419</c:v>
              </c:pt>
              <c:pt idx="244">
                <c:v>45420</c:v>
              </c:pt>
              <c:pt idx="245">
                <c:v>45421</c:v>
              </c:pt>
              <c:pt idx="246">
                <c:v>45422</c:v>
              </c:pt>
              <c:pt idx="247">
                <c:v>45425</c:v>
              </c:pt>
              <c:pt idx="248">
                <c:v>45426</c:v>
              </c:pt>
              <c:pt idx="249">
                <c:v>45427</c:v>
              </c:pt>
              <c:pt idx="250">
                <c:v>45428</c:v>
              </c:pt>
              <c:pt idx="251">
                <c:v>45429</c:v>
              </c:pt>
              <c:pt idx="252">
                <c:v>45432</c:v>
              </c:pt>
              <c:pt idx="253">
                <c:v>45433</c:v>
              </c:pt>
              <c:pt idx="254">
                <c:v>45434</c:v>
              </c:pt>
              <c:pt idx="255">
                <c:v>45435</c:v>
              </c:pt>
              <c:pt idx="256">
                <c:v>45436</c:v>
              </c:pt>
              <c:pt idx="257">
                <c:v>45439</c:v>
              </c:pt>
              <c:pt idx="258">
                <c:v>45440</c:v>
              </c:pt>
              <c:pt idx="259">
                <c:v>45441</c:v>
              </c:pt>
              <c:pt idx="260">
                <c:v>45442</c:v>
              </c:pt>
              <c:pt idx="261">
                <c:v>45443</c:v>
              </c:pt>
              <c:pt idx="262">
                <c:v>45446</c:v>
              </c:pt>
              <c:pt idx="263">
                <c:v>45447</c:v>
              </c:pt>
              <c:pt idx="264">
                <c:v>45448</c:v>
              </c:pt>
              <c:pt idx="265">
                <c:v>45449</c:v>
              </c:pt>
              <c:pt idx="266">
                <c:v>45450</c:v>
              </c:pt>
              <c:pt idx="267">
                <c:v>45453</c:v>
              </c:pt>
              <c:pt idx="268">
                <c:v>45454</c:v>
              </c:pt>
              <c:pt idx="269">
                <c:v>45455</c:v>
              </c:pt>
              <c:pt idx="270">
                <c:v>45456</c:v>
              </c:pt>
              <c:pt idx="271">
                <c:v>45457</c:v>
              </c:pt>
              <c:pt idx="272">
                <c:v>45460</c:v>
              </c:pt>
              <c:pt idx="273">
                <c:v>45461</c:v>
              </c:pt>
              <c:pt idx="274">
                <c:v>45462</c:v>
              </c:pt>
              <c:pt idx="275">
                <c:v>45463</c:v>
              </c:pt>
              <c:pt idx="276">
                <c:v>45464</c:v>
              </c:pt>
              <c:pt idx="277">
                <c:v>45467</c:v>
              </c:pt>
              <c:pt idx="278">
                <c:v>45468</c:v>
              </c:pt>
              <c:pt idx="279">
                <c:v>45469</c:v>
              </c:pt>
              <c:pt idx="280">
                <c:v>45470</c:v>
              </c:pt>
              <c:pt idx="281">
                <c:v>45471</c:v>
              </c:pt>
              <c:pt idx="282">
                <c:v>45474</c:v>
              </c:pt>
              <c:pt idx="283">
                <c:v>45475</c:v>
              </c:pt>
              <c:pt idx="284">
                <c:v>45476</c:v>
              </c:pt>
              <c:pt idx="285">
                <c:v>45477</c:v>
              </c:pt>
              <c:pt idx="286">
                <c:v>45478</c:v>
              </c:pt>
              <c:pt idx="287">
                <c:v>45481</c:v>
              </c:pt>
              <c:pt idx="288">
                <c:v>45482</c:v>
              </c:pt>
              <c:pt idx="289">
                <c:v>45483</c:v>
              </c:pt>
              <c:pt idx="290">
                <c:v>45484</c:v>
              </c:pt>
              <c:pt idx="291">
                <c:v>45485</c:v>
              </c:pt>
              <c:pt idx="292">
                <c:v>45488</c:v>
              </c:pt>
              <c:pt idx="293">
                <c:v>45489</c:v>
              </c:pt>
              <c:pt idx="294">
                <c:v>45490</c:v>
              </c:pt>
              <c:pt idx="295">
                <c:v>45491</c:v>
              </c:pt>
              <c:pt idx="296">
                <c:v>45492</c:v>
              </c:pt>
              <c:pt idx="297">
                <c:v>45495</c:v>
              </c:pt>
              <c:pt idx="298">
                <c:v>45496</c:v>
              </c:pt>
              <c:pt idx="299">
                <c:v>45497</c:v>
              </c:pt>
              <c:pt idx="300">
                <c:v>45498</c:v>
              </c:pt>
              <c:pt idx="301">
                <c:v>45499</c:v>
              </c:pt>
              <c:pt idx="302">
                <c:v>45502</c:v>
              </c:pt>
              <c:pt idx="303">
                <c:v>45503</c:v>
              </c:pt>
              <c:pt idx="304">
                <c:v>45504</c:v>
              </c:pt>
              <c:pt idx="305">
                <c:v>45505</c:v>
              </c:pt>
              <c:pt idx="306">
                <c:v>45506</c:v>
              </c:pt>
              <c:pt idx="307">
                <c:v>45509</c:v>
              </c:pt>
              <c:pt idx="308">
                <c:v>45510</c:v>
              </c:pt>
              <c:pt idx="309">
                <c:v>45511</c:v>
              </c:pt>
              <c:pt idx="310">
                <c:v>45512</c:v>
              </c:pt>
              <c:pt idx="311">
                <c:v>45513</c:v>
              </c:pt>
              <c:pt idx="312">
                <c:v>45516</c:v>
              </c:pt>
              <c:pt idx="313">
                <c:v>45517</c:v>
              </c:pt>
              <c:pt idx="314">
                <c:v>45518</c:v>
              </c:pt>
              <c:pt idx="315">
                <c:v>45519</c:v>
              </c:pt>
              <c:pt idx="316">
                <c:v>45520</c:v>
              </c:pt>
              <c:pt idx="317">
                <c:v>45523</c:v>
              </c:pt>
              <c:pt idx="318">
                <c:v>45524</c:v>
              </c:pt>
              <c:pt idx="319">
                <c:v>45525</c:v>
              </c:pt>
              <c:pt idx="320">
                <c:v>45526</c:v>
              </c:pt>
              <c:pt idx="321">
                <c:v>45527</c:v>
              </c:pt>
              <c:pt idx="322">
                <c:v>45530</c:v>
              </c:pt>
              <c:pt idx="323">
                <c:v>45531</c:v>
              </c:pt>
              <c:pt idx="324">
                <c:v>45532</c:v>
              </c:pt>
              <c:pt idx="325">
                <c:v>45533</c:v>
              </c:pt>
              <c:pt idx="326">
                <c:v>45534</c:v>
              </c:pt>
              <c:pt idx="327">
                <c:v>45537</c:v>
              </c:pt>
              <c:pt idx="328">
                <c:v>45538</c:v>
              </c:pt>
              <c:pt idx="329">
                <c:v>45539</c:v>
              </c:pt>
              <c:pt idx="330">
                <c:v>45540</c:v>
              </c:pt>
              <c:pt idx="331">
                <c:v>45541</c:v>
              </c:pt>
              <c:pt idx="332">
                <c:v>45544</c:v>
              </c:pt>
              <c:pt idx="333">
                <c:v>45545</c:v>
              </c:pt>
              <c:pt idx="334">
                <c:v>45546</c:v>
              </c:pt>
              <c:pt idx="335">
                <c:v>45547</c:v>
              </c:pt>
              <c:pt idx="336">
                <c:v>45548</c:v>
              </c:pt>
              <c:pt idx="337">
                <c:v>45551</c:v>
              </c:pt>
              <c:pt idx="338">
                <c:v>45552</c:v>
              </c:pt>
              <c:pt idx="339">
                <c:v>45553</c:v>
              </c:pt>
              <c:pt idx="340">
                <c:v>45554</c:v>
              </c:pt>
              <c:pt idx="341">
                <c:v>45555</c:v>
              </c:pt>
              <c:pt idx="342">
                <c:v>45558</c:v>
              </c:pt>
              <c:pt idx="343">
                <c:v>45559</c:v>
              </c:pt>
              <c:pt idx="344">
                <c:v>45560</c:v>
              </c:pt>
              <c:pt idx="345">
                <c:v>45561</c:v>
              </c:pt>
              <c:pt idx="346">
                <c:v>45562</c:v>
              </c:pt>
              <c:pt idx="347">
                <c:v>45565</c:v>
              </c:pt>
              <c:pt idx="348">
                <c:v>45566</c:v>
              </c:pt>
              <c:pt idx="349">
                <c:v>45567</c:v>
              </c:pt>
              <c:pt idx="350">
                <c:v>45568</c:v>
              </c:pt>
              <c:pt idx="351">
                <c:v>45569</c:v>
              </c:pt>
              <c:pt idx="352">
                <c:v>45572</c:v>
              </c:pt>
              <c:pt idx="353">
                <c:v>45573</c:v>
              </c:pt>
              <c:pt idx="354">
                <c:v>45574</c:v>
              </c:pt>
              <c:pt idx="355">
                <c:v>45575</c:v>
              </c:pt>
              <c:pt idx="356">
                <c:v>45576</c:v>
              </c:pt>
              <c:pt idx="357">
                <c:v>45579</c:v>
              </c:pt>
              <c:pt idx="358">
                <c:v>45580</c:v>
              </c:pt>
              <c:pt idx="359">
                <c:v>45581</c:v>
              </c:pt>
              <c:pt idx="360">
                <c:v>45582</c:v>
              </c:pt>
              <c:pt idx="361">
                <c:v>45583</c:v>
              </c:pt>
              <c:pt idx="362">
                <c:v>45586</c:v>
              </c:pt>
              <c:pt idx="363">
                <c:v>45587</c:v>
              </c:pt>
              <c:pt idx="364">
                <c:v>45588</c:v>
              </c:pt>
              <c:pt idx="365">
                <c:v>45589</c:v>
              </c:pt>
              <c:pt idx="366">
                <c:v>45590</c:v>
              </c:pt>
              <c:pt idx="367">
                <c:v>45593</c:v>
              </c:pt>
              <c:pt idx="368">
                <c:v>45594</c:v>
              </c:pt>
              <c:pt idx="369">
                <c:v>45595</c:v>
              </c:pt>
              <c:pt idx="370">
                <c:v>45596</c:v>
              </c:pt>
              <c:pt idx="371">
                <c:v>45597</c:v>
              </c:pt>
              <c:pt idx="372">
                <c:v>45600</c:v>
              </c:pt>
              <c:pt idx="373">
                <c:v>45601</c:v>
              </c:pt>
              <c:pt idx="374">
                <c:v>45602</c:v>
              </c:pt>
              <c:pt idx="375">
                <c:v>45603</c:v>
              </c:pt>
              <c:pt idx="376">
                <c:v>45604</c:v>
              </c:pt>
              <c:pt idx="377">
                <c:v>45607</c:v>
              </c:pt>
              <c:pt idx="378">
                <c:v>45608</c:v>
              </c:pt>
              <c:pt idx="379">
                <c:v>45609</c:v>
              </c:pt>
              <c:pt idx="380">
                <c:v>45610</c:v>
              </c:pt>
              <c:pt idx="381">
                <c:v>45611</c:v>
              </c:pt>
              <c:pt idx="382">
                <c:v>45614</c:v>
              </c:pt>
              <c:pt idx="383">
                <c:v>45615</c:v>
              </c:pt>
              <c:pt idx="384">
                <c:v>45616</c:v>
              </c:pt>
              <c:pt idx="385">
                <c:v>45617</c:v>
              </c:pt>
              <c:pt idx="386">
                <c:v>45618</c:v>
              </c:pt>
              <c:pt idx="387">
                <c:v>45621</c:v>
              </c:pt>
              <c:pt idx="388">
                <c:v>45622</c:v>
              </c:pt>
              <c:pt idx="389">
                <c:v>45623</c:v>
              </c:pt>
              <c:pt idx="390">
                <c:v>45624</c:v>
              </c:pt>
              <c:pt idx="391">
                <c:v>45625</c:v>
              </c:pt>
              <c:pt idx="392">
                <c:v>45628</c:v>
              </c:pt>
              <c:pt idx="393">
                <c:v>45629</c:v>
              </c:pt>
              <c:pt idx="394">
                <c:v>45630</c:v>
              </c:pt>
              <c:pt idx="395">
                <c:v>45631</c:v>
              </c:pt>
              <c:pt idx="396">
                <c:v>45632</c:v>
              </c:pt>
              <c:pt idx="397">
                <c:v>45635</c:v>
              </c:pt>
              <c:pt idx="398">
                <c:v>45636</c:v>
              </c:pt>
              <c:pt idx="399">
                <c:v>45637</c:v>
              </c:pt>
              <c:pt idx="400">
                <c:v>45638</c:v>
              </c:pt>
              <c:pt idx="401">
                <c:v>45639</c:v>
              </c:pt>
              <c:pt idx="402">
                <c:v>45642</c:v>
              </c:pt>
              <c:pt idx="403">
                <c:v>45643</c:v>
              </c:pt>
              <c:pt idx="404">
                <c:v>45644</c:v>
              </c:pt>
              <c:pt idx="405">
                <c:v>45645</c:v>
              </c:pt>
              <c:pt idx="406">
                <c:v>45646</c:v>
              </c:pt>
              <c:pt idx="407">
                <c:v>45649</c:v>
              </c:pt>
              <c:pt idx="408">
                <c:v>45650</c:v>
              </c:pt>
              <c:pt idx="409">
                <c:v>45651</c:v>
              </c:pt>
              <c:pt idx="410">
                <c:v>45652</c:v>
              </c:pt>
              <c:pt idx="411">
                <c:v>45653</c:v>
              </c:pt>
              <c:pt idx="412">
                <c:v>45656</c:v>
              </c:pt>
              <c:pt idx="413">
                <c:v>45657</c:v>
              </c:pt>
              <c:pt idx="414">
                <c:v>45658</c:v>
              </c:pt>
              <c:pt idx="415">
                <c:v>45659</c:v>
              </c:pt>
              <c:pt idx="416">
                <c:v>45660</c:v>
              </c:pt>
              <c:pt idx="417">
                <c:v>45663</c:v>
              </c:pt>
              <c:pt idx="418">
                <c:v>45664</c:v>
              </c:pt>
              <c:pt idx="419">
                <c:v>45665</c:v>
              </c:pt>
              <c:pt idx="420">
                <c:v>45666</c:v>
              </c:pt>
              <c:pt idx="421">
                <c:v>45667</c:v>
              </c:pt>
              <c:pt idx="422">
                <c:v>45670</c:v>
              </c:pt>
              <c:pt idx="423">
                <c:v>45671</c:v>
              </c:pt>
              <c:pt idx="424">
                <c:v>45672</c:v>
              </c:pt>
              <c:pt idx="425">
                <c:v>45673</c:v>
              </c:pt>
              <c:pt idx="426">
                <c:v>45674</c:v>
              </c:pt>
              <c:pt idx="427">
                <c:v>45677</c:v>
              </c:pt>
              <c:pt idx="428">
                <c:v>45678</c:v>
              </c:pt>
              <c:pt idx="429">
                <c:v>45679</c:v>
              </c:pt>
              <c:pt idx="430">
                <c:v>45680</c:v>
              </c:pt>
              <c:pt idx="431">
                <c:v>45681</c:v>
              </c:pt>
              <c:pt idx="432">
                <c:v>45684</c:v>
              </c:pt>
              <c:pt idx="433">
                <c:v>45685</c:v>
              </c:pt>
              <c:pt idx="434">
                <c:v>45686</c:v>
              </c:pt>
              <c:pt idx="435">
                <c:v>45687</c:v>
              </c:pt>
              <c:pt idx="436">
                <c:v>45688</c:v>
              </c:pt>
              <c:pt idx="437">
                <c:v>45691</c:v>
              </c:pt>
              <c:pt idx="438">
                <c:v>45692</c:v>
              </c:pt>
              <c:pt idx="439">
                <c:v>45693</c:v>
              </c:pt>
              <c:pt idx="440">
                <c:v>45694</c:v>
              </c:pt>
              <c:pt idx="441">
                <c:v>45695</c:v>
              </c:pt>
              <c:pt idx="442">
                <c:v>45698</c:v>
              </c:pt>
              <c:pt idx="443">
                <c:v>45699</c:v>
              </c:pt>
              <c:pt idx="444">
                <c:v>45700</c:v>
              </c:pt>
              <c:pt idx="445">
                <c:v>45701</c:v>
              </c:pt>
              <c:pt idx="446">
                <c:v>45702</c:v>
              </c:pt>
              <c:pt idx="447">
                <c:v>45705</c:v>
              </c:pt>
              <c:pt idx="448">
                <c:v>45706</c:v>
              </c:pt>
              <c:pt idx="449">
                <c:v>45707</c:v>
              </c:pt>
              <c:pt idx="450">
                <c:v>45708</c:v>
              </c:pt>
              <c:pt idx="451">
                <c:v>45709</c:v>
              </c:pt>
              <c:pt idx="452">
                <c:v>45712</c:v>
              </c:pt>
              <c:pt idx="453">
                <c:v>45713</c:v>
              </c:pt>
              <c:pt idx="454">
                <c:v>45714</c:v>
              </c:pt>
              <c:pt idx="455">
                <c:v>45715</c:v>
              </c:pt>
              <c:pt idx="456">
                <c:v>45716</c:v>
              </c:pt>
              <c:pt idx="457">
                <c:v>45719</c:v>
              </c:pt>
              <c:pt idx="458">
                <c:v>45720</c:v>
              </c:pt>
              <c:pt idx="459">
                <c:v>45721</c:v>
              </c:pt>
              <c:pt idx="460">
                <c:v>45722</c:v>
              </c:pt>
              <c:pt idx="461">
                <c:v>45723</c:v>
              </c:pt>
              <c:pt idx="462">
                <c:v>45726</c:v>
              </c:pt>
              <c:pt idx="463">
                <c:v>45727</c:v>
              </c:pt>
              <c:pt idx="464">
                <c:v>45728</c:v>
              </c:pt>
              <c:pt idx="465">
                <c:v>45729</c:v>
              </c:pt>
              <c:pt idx="466">
                <c:v>45730</c:v>
              </c:pt>
              <c:pt idx="467">
                <c:v>45733</c:v>
              </c:pt>
              <c:pt idx="468">
                <c:v>45734</c:v>
              </c:pt>
              <c:pt idx="469">
                <c:v>45735</c:v>
              </c:pt>
              <c:pt idx="470">
                <c:v>45736</c:v>
              </c:pt>
              <c:pt idx="471">
                <c:v>45737</c:v>
              </c:pt>
              <c:pt idx="472">
                <c:v>45740</c:v>
              </c:pt>
              <c:pt idx="473">
                <c:v>45741</c:v>
              </c:pt>
              <c:pt idx="474">
                <c:v>45742</c:v>
              </c:pt>
              <c:pt idx="475">
                <c:v>45743</c:v>
              </c:pt>
              <c:pt idx="476">
                <c:v>45744</c:v>
              </c:pt>
              <c:pt idx="477">
                <c:v>45747</c:v>
              </c:pt>
              <c:pt idx="478">
                <c:v>45748</c:v>
              </c:pt>
              <c:pt idx="479">
                <c:v>45749</c:v>
              </c:pt>
              <c:pt idx="480">
                <c:v>45750</c:v>
              </c:pt>
              <c:pt idx="481">
                <c:v>45751</c:v>
              </c:pt>
              <c:pt idx="482">
                <c:v>45754</c:v>
              </c:pt>
              <c:pt idx="483">
                <c:v>45755</c:v>
              </c:pt>
              <c:pt idx="484">
                <c:v>45756</c:v>
              </c:pt>
              <c:pt idx="485">
                <c:v>45757</c:v>
              </c:pt>
              <c:pt idx="486">
                <c:v>45758</c:v>
              </c:pt>
              <c:pt idx="487">
                <c:v>45761</c:v>
              </c:pt>
              <c:pt idx="488">
                <c:v>45762</c:v>
              </c:pt>
              <c:pt idx="489">
                <c:v>45763</c:v>
              </c:pt>
              <c:pt idx="490">
                <c:v>45764</c:v>
              </c:pt>
              <c:pt idx="491">
                <c:v>45765</c:v>
              </c:pt>
              <c:pt idx="492">
                <c:v>45768</c:v>
              </c:pt>
              <c:pt idx="493">
                <c:v>45769</c:v>
              </c:pt>
              <c:pt idx="494">
                <c:v>45770</c:v>
              </c:pt>
              <c:pt idx="495">
                <c:v>45771</c:v>
              </c:pt>
              <c:pt idx="496">
                <c:v>45772</c:v>
              </c:pt>
              <c:pt idx="497">
                <c:v>45775</c:v>
              </c:pt>
              <c:pt idx="498">
                <c:v>45776</c:v>
              </c:pt>
              <c:pt idx="499">
                <c:v>45777</c:v>
              </c:pt>
              <c:pt idx="500">
                <c:v>45778</c:v>
              </c:pt>
              <c:pt idx="501">
                <c:v>45779</c:v>
              </c:pt>
              <c:pt idx="502">
                <c:v>45782</c:v>
              </c:pt>
              <c:pt idx="503">
                <c:v>45783</c:v>
              </c:pt>
              <c:pt idx="504">
                <c:v>45784</c:v>
              </c:pt>
              <c:pt idx="505">
                <c:v>45785</c:v>
              </c:pt>
              <c:pt idx="506">
                <c:v>45786</c:v>
              </c:pt>
              <c:pt idx="507">
                <c:v>45789</c:v>
              </c:pt>
              <c:pt idx="508">
                <c:v>45790</c:v>
              </c:pt>
              <c:pt idx="509">
                <c:v>45791</c:v>
              </c:pt>
              <c:pt idx="510">
                <c:v>45792</c:v>
              </c:pt>
              <c:pt idx="511">
                <c:v>45793</c:v>
              </c:pt>
              <c:pt idx="512">
                <c:v>45796</c:v>
              </c:pt>
              <c:pt idx="513">
                <c:v>45797</c:v>
              </c:pt>
              <c:pt idx="514">
                <c:v>45798</c:v>
              </c:pt>
              <c:pt idx="515">
                <c:v>45799</c:v>
              </c:pt>
              <c:pt idx="516">
                <c:v>45800</c:v>
              </c:pt>
              <c:pt idx="517">
                <c:v>45803</c:v>
              </c:pt>
              <c:pt idx="518">
                <c:v>45804</c:v>
              </c:pt>
              <c:pt idx="519">
                <c:v>45805</c:v>
              </c:pt>
              <c:pt idx="520">
                <c:v>45806</c:v>
              </c:pt>
              <c:pt idx="521">
                <c:v>45807</c:v>
              </c:pt>
              <c:pt idx="522">
                <c:v>45810</c:v>
              </c:pt>
              <c:pt idx="523">
                <c:v>45811</c:v>
              </c:pt>
              <c:pt idx="524">
                <c:v>45812</c:v>
              </c:pt>
              <c:pt idx="525">
                <c:v>45813</c:v>
              </c:pt>
              <c:pt idx="526">
                <c:v>45814</c:v>
              </c:pt>
              <c:pt idx="527">
                <c:v>45817</c:v>
              </c:pt>
              <c:pt idx="528">
                <c:v>45818</c:v>
              </c:pt>
              <c:pt idx="529">
                <c:v>45819</c:v>
              </c:pt>
              <c:pt idx="530">
                <c:v>45820</c:v>
              </c:pt>
              <c:pt idx="531">
                <c:v>45821</c:v>
              </c:pt>
              <c:pt idx="532">
                <c:v>45824</c:v>
              </c:pt>
              <c:pt idx="533">
                <c:v>45825</c:v>
              </c:pt>
              <c:pt idx="534">
                <c:v>45826</c:v>
              </c:pt>
              <c:pt idx="535">
                <c:v>45827</c:v>
              </c:pt>
              <c:pt idx="536">
                <c:v>45828</c:v>
              </c:pt>
              <c:pt idx="537">
                <c:v>45831</c:v>
              </c:pt>
              <c:pt idx="538">
                <c:v>45832</c:v>
              </c:pt>
              <c:pt idx="539">
                <c:v>45833</c:v>
              </c:pt>
              <c:pt idx="540">
                <c:v>45834</c:v>
              </c:pt>
              <c:pt idx="541">
                <c:v>45835</c:v>
              </c:pt>
              <c:pt idx="542">
                <c:v>45838</c:v>
              </c:pt>
              <c:pt idx="543">
                <c:v>45839</c:v>
              </c:pt>
              <c:pt idx="544">
                <c:v>45840</c:v>
              </c:pt>
              <c:pt idx="545">
                <c:v>45841</c:v>
              </c:pt>
              <c:pt idx="546">
                <c:v>45842</c:v>
              </c:pt>
              <c:pt idx="547">
                <c:v>45845</c:v>
              </c:pt>
              <c:pt idx="548">
                <c:v>45846</c:v>
              </c:pt>
              <c:pt idx="549">
                <c:v>45847</c:v>
              </c:pt>
              <c:pt idx="550">
                <c:v>45848</c:v>
              </c:pt>
              <c:pt idx="551">
                <c:v>45849</c:v>
              </c:pt>
              <c:pt idx="552">
                <c:v>45852</c:v>
              </c:pt>
              <c:pt idx="553">
                <c:v>45853</c:v>
              </c:pt>
              <c:pt idx="554">
                <c:v>45854</c:v>
              </c:pt>
              <c:pt idx="555">
                <c:v>45855</c:v>
              </c:pt>
              <c:pt idx="556">
                <c:v>45856</c:v>
              </c:pt>
              <c:pt idx="557">
                <c:v>45859</c:v>
              </c:pt>
              <c:pt idx="558">
                <c:v>45860</c:v>
              </c:pt>
              <c:pt idx="559">
                <c:v>45861</c:v>
              </c:pt>
              <c:pt idx="560">
                <c:v>45862</c:v>
              </c:pt>
              <c:pt idx="561">
                <c:v>45863</c:v>
              </c:pt>
              <c:pt idx="562">
                <c:v>45866</c:v>
              </c:pt>
              <c:pt idx="563">
                <c:v>45867</c:v>
              </c:pt>
              <c:pt idx="564">
                <c:v>45868</c:v>
              </c:pt>
              <c:pt idx="565">
                <c:v>45869</c:v>
              </c:pt>
              <c:pt idx="566">
                <c:v>45870</c:v>
              </c:pt>
              <c:pt idx="567">
                <c:v>45873</c:v>
              </c:pt>
              <c:pt idx="568">
                <c:v>45874</c:v>
              </c:pt>
              <c:pt idx="569">
                <c:v>45875</c:v>
              </c:pt>
              <c:pt idx="570">
                <c:v>45876</c:v>
              </c:pt>
              <c:pt idx="571">
                <c:v>45877</c:v>
              </c:pt>
              <c:pt idx="572">
                <c:v>45880</c:v>
              </c:pt>
              <c:pt idx="573">
                <c:v>45881</c:v>
              </c:pt>
              <c:pt idx="574">
                <c:v>45882</c:v>
              </c:pt>
              <c:pt idx="575">
                <c:v>45883</c:v>
              </c:pt>
              <c:pt idx="576">
                <c:v>45884</c:v>
              </c:pt>
              <c:pt idx="577">
                <c:v>45887</c:v>
              </c:pt>
              <c:pt idx="578">
                <c:v>45888</c:v>
              </c:pt>
              <c:pt idx="579">
                <c:v>45889</c:v>
              </c:pt>
              <c:pt idx="580">
                <c:v>45890</c:v>
              </c:pt>
              <c:pt idx="581">
                <c:v>45891</c:v>
              </c:pt>
              <c:pt idx="582">
                <c:v>45894</c:v>
              </c:pt>
              <c:pt idx="583">
                <c:v>45895</c:v>
              </c:pt>
              <c:pt idx="584">
                <c:v>45896</c:v>
              </c:pt>
              <c:pt idx="585">
                <c:v>45897</c:v>
              </c:pt>
              <c:pt idx="586">
                <c:v>45898</c:v>
              </c:pt>
              <c:pt idx="587">
                <c:v>45901</c:v>
              </c:pt>
              <c:pt idx="588">
                <c:v>45902</c:v>
              </c:pt>
              <c:pt idx="589">
                <c:v>45903</c:v>
              </c:pt>
              <c:pt idx="590">
                <c:v>45904</c:v>
              </c:pt>
              <c:pt idx="591">
                <c:v>45905</c:v>
              </c:pt>
              <c:pt idx="592">
                <c:v>45908</c:v>
              </c:pt>
              <c:pt idx="593">
                <c:v>45909</c:v>
              </c:pt>
              <c:pt idx="594">
                <c:v>45910</c:v>
              </c:pt>
              <c:pt idx="595">
                <c:v>45911</c:v>
              </c:pt>
              <c:pt idx="596">
                <c:v>45912</c:v>
              </c:pt>
              <c:pt idx="597">
                <c:v>45915</c:v>
              </c:pt>
              <c:pt idx="598">
                <c:v>45916</c:v>
              </c:pt>
              <c:pt idx="599">
                <c:v>45917</c:v>
              </c:pt>
              <c:pt idx="600">
                <c:v>45918</c:v>
              </c:pt>
              <c:pt idx="601">
                <c:v>45919</c:v>
              </c:pt>
              <c:pt idx="602">
                <c:v>45922</c:v>
              </c:pt>
              <c:pt idx="603">
                <c:v>45923</c:v>
              </c:pt>
              <c:pt idx="604">
                <c:v>45924</c:v>
              </c:pt>
              <c:pt idx="605">
                <c:v>45925</c:v>
              </c:pt>
              <c:pt idx="606">
                <c:v>45926</c:v>
              </c:pt>
              <c:pt idx="607">
                <c:v>45929</c:v>
              </c:pt>
              <c:pt idx="608">
                <c:v>45930</c:v>
              </c:pt>
              <c:pt idx="609">
                <c:v>45931</c:v>
              </c:pt>
              <c:pt idx="610">
                <c:v>45932</c:v>
              </c:pt>
              <c:pt idx="611">
                <c:v>45933</c:v>
              </c:pt>
              <c:pt idx="612">
                <c:v>45936</c:v>
              </c:pt>
              <c:pt idx="613">
                <c:v>45937</c:v>
              </c:pt>
              <c:pt idx="614">
                <c:v>45938</c:v>
              </c:pt>
              <c:pt idx="615">
                <c:v>45939</c:v>
              </c:pt>
              <c:pt idx="616">
                <c:v>45940</c:v>
              </c:pt>
              <c:pt idx="617">
                <c:v>45943</c:v>
              </c:pt>
              <c:pt idx="618">
                <c:v>45944</c:v>
              </c:pt>
              <c:pt idx="619">
                <c:v>45945</c:v>
              </c:pt>
              <c:pt idx="620">
                <c:v>45946</c:v>
              </c:pt>
              <c:pt idx="621">
                <c:v>45947</c:v>
              </c:pt>
              <c:pt idx="622">
                <c:v>45950</c:v>
              </c:pt>
              <c:pt idx="623">
                <c:v>45951</c:v>
              </c:pt>
              <c:pt idx="624">
                <c:v>45952</c:v>
              </c:pt>
              <c:pt idx="625">
                <c:v>45953</c:v>
              </c:pt>
              <c:pt idx="626">
                <c:v>45954</c:v>
              </c:pt>
              <c:pt idx="627">
                <c:v>45957</c:v>
              </c:pt>
              <c:pt idx="628">
                <c:v>45958</c:v>
              </c:pt>
              <c:pt idx="629">
                <c:v>45959</c:v>
              </c:pt>
              <c:pt idx="630">
                <c:v>45960</c:v>
              </c:pt>
              <c:pt idx="631">
                <c:v>45961</c:v>
              </c:pt>
              <c:pt idx="632">
                <c:v>45964</c:v>
              </c:pt>
              <c:pt idx="633">
                <c:v>45965</c:v>
              </c:pt>
              <c:pt idx="634">
                <c:v>45966</c:v>
              </c:pt>
              <c:pt idx="635">
                <c:v>45967</c:v>
              </c:pt>
              <c:pt idx="636">
                <c:v>45968</c:v>
              </c:pt>
              <c:pt idx="637">
                <c:v>45971</c:v>
              </c:pt>
              <c:pt idx="638">
                <c:v>45972</c:v>
              </c:pt>
              <c:pt idx="639">
                <c:v>45973</c:v>
              </c:pt>
              <c:pt idx="640">
                <c:v>45974</c:v>
              </c:pt>
              <c:pt idx="641">
                <c:v>45975</c:v>
              </c:pt>
              <c:pt idx="642">
                <c:v>45978</c:v>
              </c:pt>
              <c:pt idx="643">
                <c:v>45979</c:v>
              </c:pt>
              <c:pt idx="644">
                <c:v>45980</c:v>
              </c:pt>
              <c:pt idx="645">
                <c:v>45981</c:v>
              </c:pt>
              <c:pt idx="646">
                <c:v>45982</c:v>
              </c:pt>
              <c:pt idx="647">
                <c:v>45985</c:v>
              </c:pt>
              <c:pt idx="648">
                <c:v>45986</c:v>
              </c:pt>
              <c:pt idx="649">
                <c:v>45987</c:v>
              </c:pt>
              <c:pt idx="650">
                <c:v>45988</c:v>
              </c:pt>
              <c:pt idx="651">
                <c:v>45989</c:v>
              </c:pt>
              <c:pt idx="652">
                <c:v>45992</c:v>
              </c:pt>
              <c:pt idx="653">
                <c:v>45993</c:v>
              </c:pt>
              <c:pt idx="654">
                <c:v>45994</c:v>
              </c:pt>
              <c:pt idx="655">
                <c:v>45995</c:v>
              </c:pt>
              <c:pt idx="656">
                <c:v>45996</c:v>
              </c:pt>
              <c:pt idx="657">
                <c:v>45999</c:v>
              </c:pt>
              <c:pt idx="658">
                <c:v>46000</c:v>
              </c:pt>
              <c:pt idx="659">
                <c:v>46001</c:v>
              </c:pt>
              <c:pt idx="660">
                <c:v>46002</c:v>
              </c:pt>
              <c:pt idx="661">
                <c:v>46003</c:v>
              </c:pt>
              <c:pt idx="662">
                <c:v>46006</c:v>
              </c:pt>
              <c:pt idx="663">
                <c:v>46007</c:v>
              </c:pt>
              <c:pt idx="664">
                <c:v>46008</c:v>
              </c:pt>
              <c:pt idx="665">
                <c:v>46009</c:v>
              </c:pt>
              <c:pt idx="666">
                <c:v>46010</c:v>
              </c:pt>
              <c:pt idx="667">
                <c:v>46013</c:v>
              </c:pt>
              <c:pt idx="668">
                <c:v>46014</c:v>
              </c:pt>
              <c:pt idx="669">
                <c:v>46015</c:v>
              </c:pt>
              <c:pt idx="670">
                <c:v>46016</c:v>
              </c:pt>
              <c:pt idx="671">
                <c:v>46017</c:v>
              </c:pt>
              <c:pt idx="672">
                <c:v>46020</c:v>
              </c:pt>
              <c:pt idx="673">
                <c:v>46021</c:v>
              </c:pt>
              <c:pt idx="674">
                <c:v>46022</c:v>
              </c:pt>
              <c:pt idx="675">
                <c:v>46023</c:v>
              </c:pt>
              <c:pt idx="676">
                <c:v>46024</c:v>
              </c:pt>
              <c:pt idx="677">
                <c:v>46027</c:v>
              </c:pt>
              <c:pt idx="678">
                <c:v>46028</c:v>
              </c:pt>
              <c:pt idx="679">
                <c:v>46029</c:v>
              </c:pt>
              <c:pt idx="680">
                <c:v>46030</c:v>
              </c:pt>
              <c:pt idx="681">
                <c:v>46031</c:v>
              </c:pt>
              <c:pt idx="682">
                <c:v>46034</c:v>
              </c:pt>
              <c:pt idx="683">
                <c:v>46035</c:v>
              </c:pt>
              <c:pt idx="684">
                <c:v>46036</c:v>
              </c:pt>
              <c:pt idx="685">
                <c:v>46037</c:v>
              </c:pt>
              <c:pt idx="686">
                <c:v>46038</c:v>
              </c:pt>
              <c:pt idx="687">
                <c:v>46041</c:v>
              </c:pt>
              <c:pt idx="688">
                <c:v>46042</c:v>
              </c:pt>
              <c:pt idx="689">
                <c:v>46043</c:v>
              </c:pt>
              <c:pt idx="690">
                <c:v>46044</c:v>
              </c:pt>
              <c:pt idx="691">
                <c:v>46045</c:v>
              </c:pt>
              <c:pt idx="692">
                <c:v>46048</c:v>
              </c:pt>
              <c:pt idx="693">
                <c:v>46049</c:v>
              </c:pt>
              <c:pt idx="694">
                <c:v>46050</c:v>
              </c:pt>
              <c:pt idx="695">
                <c:v>46051</c:v>
              </c:pt>
              <c:pt idx="696">
                <c:v>46052</c:v>
              </c:pt>
              <c:pt idx="697">
                <c:v>46055</c:v>
              </c:pt>
              <c:pt idx="698">
                <c:v>46056</c:v>
              </c:pt>
              <c:pt idx="699">
                <c:v>46057</c:v>
              </c:pt>
              <c:pt idx="700">
                <c:v>46058</c:v>
              </c:pt>
              <c:pt idx="701">
                <c:v>46059</c:v>
              </c:pt>
              <c:pt idx="702">
                <c:v>46062</c:v>
              </c:pt>
              <c:pt idx="703">
                <c:v>46063</c:v>
              </c:pt>
              <c:pt idx="704">
                <c:v>46064</c:v>
              </c:pt>
              <c:pt idx="705">
                <c:v>46065</c:v>
              </c:pt>
              <c:pt idx="706">
                <c:v>46066</c:v>
              </c:pt>
              <c:pt idx="707">
                <c:v>46069</c:v>
              </c:pt>
              <c:pt idx="708">
                <c:v>46070</c:v>
              </c:pt>
              <c:pt idx="709">
                <c:v>46071</c:v>
              </c:pt>
              <c:pt idx="710">
                <c:v>46072</c:v>
              </c:pt>
              <c:pt idx="711">
                <c:v>46073</c:v>
              </c:pt>
              <c:pt idx="712">
                <c:v>46076</c:v>
              </c:pt>
              <c:pt idx="713">
                <c:v>46077</c:v>
              </c:pt>
              <c:pt idx="714">
                <c:v>46078</c:v>
              </c:pt>
              <c:pt idx="715">
                <c:v>46079</c:v>
              </c:pt>
              <c:pt idx="716">
                <c:v>46080</c:v>
              </c:pt>
              <c:pt idx="717">
                <c:v>46083</c:v>
              </c:pt>
              <c:pt idx="718">
                <c:v>46084</c:v>
              </c:pt>
              <c:pt idx="719">
                <c:v>46085</c:v>
              </c:pt>
              <c:pt idx="720">
                <c:v>46086</c:v>
              </c:pt>
              <c:pt idx="721">
                <c:v>46087</c:v>
              </c:pt>
              <c:pt idx="722">
                <c:v>46090</c:v>
              </c:pt>
              <c:pt idx="723">
                <c:v>46091</c:v>
              </c:pt>
              <c:pt idx="724">
                <c:v>46092</c:v>
              </c:pt>
              <c:pt idx="725">
                <c:v>46093</c:v>
              </c:pt>
              <c:pt idx="726">
                <c:v>46094</c:v>
              </c:pt>
              <c:pt idx="727">
                <c:v>46097</c:v>
              </c:pt>
              <c:pt idx="728">
                <c:v>46098</c:v>
              </c:pt>
              <c:pt idx="729">
                <c:v>46099</c:v>
              </c:pt>
              <c:pt idx="730">
                <c:v>46100</c:v>
              </c:pt>
              <c:pt idx="731">
                <c:v>46101</c:v>
              </c:pt>
              <c:pt idx="732">
                <c:v>46104</c:v>
              </c:pt>
              <c:pt idx="733">
                <c:v>46105</c:v>
              </c:pt>
              <c:pt idx="734">
                <c:v>46106</c:v>
              </c:pt>
              <c:pt idx="735">
                <c:v>46107</c:v>
              </c:pt>
              <c:pt idx="736">
                <c:v>46108</c:v>
              </c:pt>
              <c:pt idx="737">
                <c:v>46111</c:v>
              </c:pt>
              <c:pt idx="738">
                <c:v>46112</c:v>
              </c:pt>
              <c:pt idx="739">
                <c:v>46113</c:v>
              </c:pt>
              <c:pt idx="740">
                <c:v>46114</c:v>
              </c:pt>
              <c:pt idx="741">
                <c:v>46115</c:v>
              </c:pt>
              <c:pt idx="742">
                <c:v>46118</c:v>
              </c:pt>
              <c:pt idx="743">
                <c:v>46119</c:v>
              </c:pt>
              <c:pt idx="744">
                <c:v>46120</c:v>
              </c:pt>
              <c:pt idx="745">
                <c:v>46121</c:v>
              </c:pt>
              <c:pt idx="746">
                <c:v>46122</c:v>
              </c:pt>
              <c:pt idx="747">
                <c:v>46125</c:v>
              </c:pt>
              <c:pt idx="748">
                <c:v>46126</c:v>
              </c:pt>
              <c:pt idx="749">
                <c:v>46127</c:v>
              </c:pt>
              <c:pt idx="750">
                <c:v>46128</c:v>
              </c:pt>
              <c:pt idx="751">
                <c:v>46129</c:v>
              </c:pt>
              <c:pt idx="752">
                <c:v>46132</c:v>
              </c:pt>
              <c:pt idx="753">
                <c:v>46133</c:v>
              </c:pt>
              <c:pt idx="754">
                <c:v>46134</c:v>
              </c:pt>
              <c:pt idx="755">
                <c:v>46135</c:v>
              </c:pt>
              <c:pt idx="756">
                <c:v>46136</c:v>
              </c:pt>
              <c:pt idx="757">
                <c:v>46139</c:v>
              </c:pt>
              <c:pt idx="758">
                <c:v>46140</c:v>
              </c:pt>
              <c:pt idx="759">
                <c:v>46141</c:v>
              </c:pt>
              <c:pt idx="760">
                <c:v>46142</c:v>
              </c:pt>
              <c:pt idx="761">
                <c:v>46143</c:v>
              </c:pt>
            </c:numLit>
          </c:cat>
          <c:val>
            <c:numLit>
              <c:formatCode>General</c:formatCode>
              <c:ptCount val="762"/>
              <c:pt idx="0">
                <c:v>12.6868</c:v>
              </c:pt>
              <c:pt idx="1">
                <c:v>13.005000000000001</c:v>
              </c:pt>
              <c:pt idx="2">
                <c:v>13.0151</c:v>
              </c:pt>
              <c:pt idx="3">
                <c:v>13.0749</c:v>
              </c:pt>
              <c:pt idx="4">
                <c:v>13.163500000000001</c:v>
              </c:pt>
              <c:pt idx="5">
                <c:v>13.1472</c:v>
              </c:pt>
              <c:pt idx="6">
                <c:v>13.2677</c:v>
              </c:pt>
              <c:pt idx="7">
                <c:v>13.255000000000001</c:v>
              </c:pt>
              <c:pt idx="8">
                <c:v>13.378</c:v>
              </c:pt>
              <c:pt idx="9">
                <c:v>13.3993</c:v>
              </c:pt>
              <c:pt idx="10">
                <c:v>13.5128</c:v>
              </c:pt>
              <c:pt idx="11">
                <c:v>13.597200000000001</c:v>
              </c:pt>
              <c:pt idx="12">
                <c:v>13.478999999999999</c:v>
              </c:pt>
              <c:pt idx="13">
                <c:v>13.380699999999999</c:v>
              </c:pt>
              <c:pt idx="14">
                <c:v>13.272500000000001</c:v>
              </c:pt>
              <c:pt idx="15">
                <c:v>13.2424</c:v>
              </c:pt>
              <c:pt idx="16">
                <c:v>13.1294</c:v>
              </c:pt>
              <c:pt idx="17">
                <c:v>13.1309</c:v>
              </c:pt>
              <c:pt idx="18">
                <c:v>13.263400000000001</c:v>
              </c:pt>
              <c:pt idx="19">
                <c:v>13.270899999999999</c:v>
              </c:pt>
              <c:pt idx="20">
                <c:v>13.2134</c:v>
              </c:pt>
              <c:pt idx="21">
                <c:v>13.2432</c:v>
              </c:pt>
              <c:pt idx="22">
                <c:v>13.4575</c:v>
              </c:pt>
              <c:pt idx="23">
                <c:v>13.4832</c:v>
              </c:pt>
              <c:pt idx="24">
                <c:v>13.420199999999999</c:v>
              </c:pt>
              <c:pt idx="25">
                <c:v>13.2331</c:v>
              </c:pt>
              <c:pt idx="26">
                <c:v>13.1351</c:v>
              </c:pt>
              <c:pt idx="27">
                <c:v>13.21</c:v>
              </c:pt>
              <c:pt idx="28">
                <c:v>13.3629</c:v>
              </c:pt>
              <c:pt idx="29">
                <c:v>13.4514</c:v>
              </c:pt>
              <c:pt idx="30">
                <c:v>13.652799999999999</c:v>
              </c:pt>
              <c:pt idx="31">
                <c:v>13.7416</c:v>
              </c:pt>
              <c:pt idx="32">
                <c:v>13.7094</c:v>
              </c:pt>
              <c:pt idx="33">
                <c:v>13.6486</c:v>
              </c:pt>
              <c:pt idx="34">
                <c:v>13.613799999999999</c:v>
              </c:pt>
              <c:pt idx="35">
                <c:v>13.6252</c:v>
              </c:pt>
              <c:pt idx="36">
                <c:v>13.5627</c:v>
              </c:pt>
              <c:pt idx="37">
                <c:v>13.5541</c:v>
              </c:pt>
              <c:pt idx="38">
                <c:v>13.802099999999999</c:v>
              </c:pt>
              <c:pt idx="39">
                <c:v>13.792199999999999</c:v>
              </c:pt>
              <c:pt idx="40">
                <c:v>13.8325</c:v>
              </c:pt>
              <c:pt idx="41">
                <c:v>13.9336</c:v>
              </c:pt>
              <c:pt idx="42">
                <c:v>13.9772</c:v>
              </c:pt>
              <c:pt idx="43">
                <c:v>13.956</c:v>
              </c:pt>
              <c:pt idx="44">
                <c:v>13.6676</c:v>
              </c:pt>
              <c:pt idx="45">
                <c:v>13.656599999999999</c:v>
              </c:pt>
              <c:pt idx="46">
                <c:v>13.7028</c:v>
              </c:pt>
              <c:pt idx="47">
                <c:v>13.7241</c:v>
              </c:pt>
              <c:pt idx="48">
                <c:v>13.5524</c:v>
              </c:pt>
              <c:pt idx="49">
                <c:v>13.634499999999999</c:v>
              </c:pt>
              <c:pt idx="50">
                <c:v>13.597</c:v>
              </c:pt>
              <c:pt idx="51">
                <c:v>13.4869</c:v>
              </c:pt>
              <c:pt idx="52">
                <c:v>13.352600000000001</c:v>
              </c:pt>
              <c:pt idx="53">
                <c:v>13.3293</c:v>
              </c:pt>
              <c:pt idx="54">
                <c:v>13.257300000000001</c:v>
              </c:pt>
              <c:pt idx="55">
                <c:v>13.2454</c:v>
              </c:pt>
              <c:pt idx="56">
                <c:v>13.1439</c:v>
              </c:pt>
              <c:pt idx="57">
                <c:v>13.098699999999999</c:v>
              </c:pt>
              <c:pt idx="58">
                <c:v>13.194100000000001</c:v>
              </c:pt>
              <c:pt idx="59">
                <c:v>13.2128</c:v>
              </c:pt>
              <c:pt idx="60">
                <c:v>13.366400000000001</c:v>
              </c:pt>
              <c:pt idx="61">
                <c:v>13.217499999999999</c:v>
              </c:pt>
              <c:pt idx="62">
                <c:v>13.363099999999999</c:v>
              </c:pt>
              <c:pt idx="63">
                <c:v>13.4686</c:v>
              </c:pt>
              <c:pt idx="64">
                <c:v>13.495799999999999</c:v>
              </c:pt>
              <c:pt idx="65">
                <c:v>13.4147</c:v>
              </c:pt>
              <c:pt idx="66">
                <c:v>13.573499999999999</c:v>
              </c:pt>
              <c:pt idx="67">
                <c:v>13.7464</c:v>
              </c:pt>
              <c:pt idx="68">
                <c:v>13.645799999999999</c:v>
              </c:pt>
              <c:pt idx="69">
                <c:v>13.6044</c:v>
              </c:pt>
              <c:pt idx="70">
                <c:v>13.491400000000001</c:v>
              </c:pt>
              <c:pt idx="71">
                <c:v>13.5068</c:v>
              </c:pt>
              <c:pt idx="72">
                <c:v>13.5524</c:v>
              </c:pt>
              <c:pt idx="73">
                <c:v>13.549899999999999</c:v>
              </c:pt>
              <c:pt idx="74">
                <c:v>13.4855</c:v>
              </c:pt>
              <c:pt idx="75">
                <c:v>13.586499999999999</c:v>
              </c:pt>
              <c:pt idx="76">
                <c:v>13.6129</c:v>
              </c:pt>
              <c:pt idx="77">
                <c:v>13.514699999999999</c:v>
              </c:pt>
              <c:pt idx="78">
                <c:v>13.493</c:v>
              </c:pt>
              <c:pt idx="79">
                <c:v>13.416</c:v>
              </c:pt>
              <c:pt idx="80">
                <c:v>13.2713</c:v>
              </c:pt>
              <c:pt idx="81">
                <c:v>13.3583</c:v>
              </c:pt>
              <c:pt idx="82">
                <c:v>13.289099999999999</c:v>
              </c:pt>
              <c:pt idx="83">
                <c:v>13.16</c:v>
              </c:pt>
              <c:pt idx="84">
                <c:v>13.204800000000001</c:v>
              </c:pt>
              <c:pt idx="85">
                <c:v>13.1502</c:v>
              </c:pt>
              <c:pt idx="86">
                <c:v>13.314399999999999</c:v>
              </c:pt>
              <c:pt idx="87">
                <c:v>13.2904</c:v>
              </c:pt>
              <c:pt idx="88">
                <c:v>13.124599999999999</c:v>
              </c:pt>
              <c:pt idx="89">
                <c:v>12.986499999999999</c:v>
              </c:pt>
              <c:pt idx="90">
                <c:v>13.070499999999999</c:v>
              </c:pt>
              <c:pt idx="91">
                <c:v>13.140599999999999</c:v>
              </c:pt>
              <c:pt idx="92">
                <c:v>13.150399999999999</c:v>
              </c:pt>
              <c:pt idx="93">
                <c:v>13.2927</c:v>
              </c:pt>
              <c:pt idx="94">
                <c:v>13.463800000000001</c:v>
              </c:pt>
              <c:pt idx="95">
                <c:v>13.5436</c:v>
              </c:pt>
              <c:pt idx="96">
                <c:v>13.3786</c:v>
              </c:pt>
              <c:pt idx="97">
                <c:v>13.3169</c:v>
              </c:pt>
              <c:pt idx="98">
                <c:v>13.3935</c:v>
              </c:pt>
              <c:pt idx="99">
                <c:v>13.290900000000001</c:v>
              </c:pt>
              <c:pt idx="100">
                <c:v>13.078200000000001</c:v>
              </c:pt>
              <c:pt idx="101">
                <c:v>13.0314</c:v>
              </c:pt>
              <c:pt idx="102">
                <c:v>12.8887</c:v>
              </c:pt>
              <c:pt idx="103">
                <c:v>12.947100000000001</c:v>
              </c:pt>
              <c:pt idx="104">
                <c:v>12.920299999999999</c:v>
              </c:pt>
              <c:pt idx="105">
                <c:v>12.7865</c:v>
              </c:pt>
              <c:pt idx="106">
                <c:v>12.9216</c:v>
              </c:pt>
              <c:pt idx="107">
                <c:v>12.973000000000001</c:v>
              </c:pt>
              <c:pt idx="108">
                <c:v>12.8954</c:v>
              </c:pt>
              <c:pt idx="109">
                <c:v>12.8878</c:v>
              </c:pt>
              <c:pt idx="110">
                <c:v>13.068</c:v>
              </c:pt>
              <c:pt idx="111">
                <c:v>13.312799999999999</c:v>
              </c:pt>
              <c:pt idx="112">
                <c:v>13.63</c:v>
              </c:pt>
              <c:pt idx="113">
                <c:v>13.4062</c:v>
              </c:pt>
              <c:pt idx="114">
                <c:v>13.3446</c:v>
              </c:pt>
              <c:pt idx="115">
                <c:v>13.317399999999999</c:v>
              </c:pt>
              <c:pt idx="116">
                <c:v>13.214700000000001</c:v>
              </c:pt>
              <c:pt idx="117">
                <c:v>13.274699999999999</c:v>
              </c:pt>
              <c:pt idx="118">
                <c:v>13.3467</c:v>
              </c:pt>
              <c:pt idx="119">
                <c:v>13.678599999999999</c:v>
              </c:pt>
              <c:pt idx="120">
                <c:v>13.610799999999999</c:v>
              </c:pt>
              <c:pt idx="121">
                <c:v>13.525600000000001</c:v>
              </c:pt>
              <c:pt idx="122">
                <c:v>13.601800000000001</c:v>
              </c:pt>
              <c:pt idx="123">
                <c:v>13.610900000000001</c:v>
              </c:pt>
              <c:pt idx="124">
                <c:v>13.5326</c:v>
              </c:pt>
              <c:pt idx="125">
                <c:v>13.5801</c:v>
              </c:pt>
              <c:pt idx="126">
                <c:v>13.483700000000001</c:v>
              </c:pt>
              <c:pt idx="127">
                <c:v>13.4504</c:v>
              </c:pt>
              <c:pt idx="128">
                <c:v>13.5289</c:v>
              </c:pt>
              <c:pt idx="129">
                <c:v>13.4793</c:v>
              </c:pt>
              <c:pt idx="130">
                <c:v>13.5375</c:v>
              </c:pt>
              <c:pt idx="131">
                <c:v>13.5618</c:v>
              </c:pt>
              <c:pt idx="132">
                <c:v>13.5261</c:v>
              </c:pt>
              <c:pt idx="133">
                <c:v>13.415800000000001</c:v>
              </c:pt>
              <c:pt idx="134">
                <c:v>13.4727</c:v>
              </c:pt>
              <c:pt idx="135">
                <c:v>13.400499999999999</c:v>
              </c:pt>
              <c:pt idx="136">
                <c:v>13.5017</c:v>
              </c:pt>
              <c:pt idx="137">
                <c:v>13.4482</c:v>
              </c:pt>
              <c:pt idx="138">
                <c:v>13.5116</c:v>
              </c:pt>
              <c:pt idx="139">
                <c:v>13.4742</c:v>
              </c:pt>
              <c:pt idx="140">
                <c:v>13.691599999999999</c:v>
              </c:pt>
              <c:pt idx="141">
                <c:v>13.818099999999999</c:v>
              </c:pt>
              <c:pt idx="142">
                <c:v>13.7545</c:v>
              </c:pt>
              <c:pt idx="143">
                <c:v>13.751300000000001</c:v>
              </c:pt>
              <c:pt idx="144">
                <c:v>13.763400000000001</c:v>
              </c:pt>
              <c:pt idx="145">
                <c:v>13.754300000000001</c:v>
              </c:pt>
              <c:pt idx="146">
                <c:v>13.669700000000001</c:v>
              </c:pt>
              <c:pt idx="147">
                <c:v>13.685600000000001</c:v>
              </c:pt>
              <c:pt idx="148">
                <c:v>13.761100000000001</c:v>
              </c:pt>
              <c:pt idx="149">
                <c:v>13.904199999999999</c:v>
              </c:pt>
              <c:pt idx="150">
                <c:v>14.0817</c:v>
              </c:pt>
              <c:pt idx="151">
                <c:v>14.0832</c:v>
              </c:pt>
              <c:pt idx="152">
                <c:v>14.074999999999999</c:v>
              </c:pt>
              <c:pt idx="153">
                <c:v>13.9483</c:v>
              </c:pt>
              <c:pt idx="154">
                <c:v>13.754200000000001</c:v>
              </c:pt>
              <c:pt idx="155">
                <c:v>13.768599999999999</c:v>
              </c:pt>
              <c:pt idx="156">
                <c:v>13.737500000000001</c:v>
              </c:pt>
              <c:pt idx="157">
                <c:v>13.587</c:v>
              </c:pt>
              <c:pt idx="158">
                <c:v>13.3841</c:v>
              </c:pt>
              <c:pt idx="159">
                <c:v>13.3553</c:v>
              </c:pt>
              <c:pt idx="160">
                <c:v>13.424799999999999</c:v>
              </c:pt>
              <c:pt idx="161">
                <c:v>13.4468</c:v>
              </c:pt>
              <c:pt idx="162">
                <c:v>13.4308</c:v>
              </c:pt>
              <c:pt idx="163">
                <c:v>13.2308</c:v>
              </c:pt>
              <c:pt idx="164">
                <c:v>12.966799999999999</c:v>
              </c:pt>
              <c:pt idx="165">
                <c:v>13.0032</c:v>
              </c:pt>
              <c:pt idx="166">
                <c:v>13.136200000000001</c:v>
              </c:pt>
              <c:pt idx="167">
                <c:v>13.0207</c:v>
              </c:pt>
              <c:pt idx="168">
                <c:v>13.0991</c:v>
              </c:pt>
              <c:pt idx="169">
                <c:v>13.275700000000001</c:v>
              </c:pt>
              <c:pt idx="170">
                <c:v>13.3743</c:v>
              </c:pt>
              <c:pt idx="171">
                <c:v>13.334199999999999</c:v>
              </c:pt>
              <c:pt idx="172">
                <c:v>13.414400000000001</c:v>
              </c:pt>
              <c:pt idx="173">
                <c:v>13.2844</c:v>
              </c:pt>
              <c:pt idx="174">
                <c:v>13.1639</c:v>
              </c:pt>
              <c:pt idx="175">
                <c:v>13.254200000000001</c:v>
              </c:pt>
              <c:pt idx="176">
                <c:v>13.323399999999999</c:v>
              </c:pt>
              <c:pt idx="177">
                <c:v>13.275</c:v>
              </c:pt>
              <c:pt idx="178">
                <c:v>13.5076</c:v>
              </c:pt>
              <c:pt idx="